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>
      <c r="A6354" s="12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>
      <c r="A6355" s="12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>
      <c r="A6356" s="12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>
      <c r="A6357" s="12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>
      <c r="A6358" s="12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>
      <c r="A6359" s="12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>
      <c r="A6360" s="12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>
      <c r="A6361" s="12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>
      <c r="A6362" s="12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>
      <c r="A6363" s="12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>
      <c r="A6364" s="12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>
      <c r="A6365" s="12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>
      <c r="A6366" s="12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>
      <c r="A6367" s="12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>
      <c r="A6368" s="12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>
      <c r="A6369" s="12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>
      <c r="A6370" s="12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>
      <c r="A6371" s="12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>
      <c r="A6372" s="12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>
      <c r="A6373" s="12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>
      <c r="A6374" s="12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>
      <c r="A6375" s="12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>
      <c r="A6376" s="12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>
      <c r="A6377" s="12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>
      <c r="A6378" s="12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>
      <c r="A6379" s="12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>
      <c r="A6380" s="12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>
      <c r="A6381" s="12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>
      <c r="A6382" s="12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>
      <c r="A6383" s="12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>
      <c r="A6384" s="12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>
      <c r="A6385" s="12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>
      <c r="A6386" s="12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>
      <c r="A6387" s="12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>
      <c r="A6388" s="12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>
      <c r="A6389" s="12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>
      <c r="A6390" s="12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>
      <c r="A6391" s="12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>
      <c r="A6392" s="12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>
      <c r="A6393" s="12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>
      <c r="A6394" s="12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>
      <c r="A6395" s="12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>
      <c r="A6396" s="12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>
      <c r="A6397" s="12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>
      <c r="A6398" s="12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>
      <c r="A6399" s="12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>
      <c r="A6400" s="12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>
      <c r="A6401" s="12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>
      <c r="A6402" s="12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>
      <c r="A6403" s="12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>
      <c r="A6404" s="12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>
      <c r="A6405" s="12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>
      <c r="A6406" s="12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>
      <c r="A6407" s="12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>
      <c r="A6408" s="12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>
      <c r="A6409" s="12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>
      <c r="A6410" s="12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>
      <c r="A6411" s="12">
        <v>36010</v>
      </c>
      <c r="B6411" s="8">
        <v>199808</v>
      </c>
      <c r="C6411" s="8">
        <v>1998</v>
      </c>
      <c r="D6411" s="8">
        <v>8</v>
      </c>
      <c r="E6411" s="8">
        <v>0.433</v>
      </c>
      <c r="F641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>
      <c r="A6412" s="12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>
      <c r="A6413" s="12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>
      <c r="A6414" s="12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>
      <c r="A6415" s="12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>
      <c r="A6416" s="12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>
      <c r="A6417" s="12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>
      <c r="A6418" s="12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>
      <c r="A6419" s="12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>
      <c r="A6420" s="12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>
      <c r="A6421" s="12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>
      <c r="A6422" s="12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>
      <c r="A6423" s="12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>
      <c r="A6424" s="12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>
      <c r="A6425" s="12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>
      <c r="A6426" s="12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>
      <c r="A6427" s="12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>
      <c r="A6428" s="12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>
      <c r="A6429" s="12">
        <v>36034</v>
      </c>
      <c r="B6429" s="8">
        <v>199808</v>
      </c>
      <c r="C6429" s="8">
     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>
      <c r="A6430" s="12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>
      <c r="A6431" s="12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>
      <c r="A6432" s="12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>
      <c r="A6433" s="12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>
      <c r="A6434" s="12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>
      <c r="A6435" s="12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>
      <c r="A6436" s="12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>
      <c r="A6437" s="12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>
      <c r="A6438" s="12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>
      <c r="A6439" s="12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>
      <c r="A6440" s="12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>
      <c r="A6441" s="12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>
      <c r="A6442" s="12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>
      <c r="A6443" s="12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>
      <c r="A6444" s="12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>
      <c r="A6445" s="12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>
      <c r="A6446" s="12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>
      <c r="A6447" s="12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>
      <c r="A6448" s="12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>
      <c r="A6449" s="12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>
      <c r="A6450" s="12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>
      <c r="A6451" s="12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>
      <c r="A6452" s="12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>
      <c r="P6452" s="8">
        <v>1.272</v>
      </c>
    </row>
    <row r="6453" spans="1:16">
      <c r="A6453" s="12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>
      <c r="A6454" s="12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>
      <c r="A6455" s="12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>
      <c r="A6456" s="12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>
      <c r="A6457" s="12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>
      <c r="A6458" s="12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>
      <c r="A6459" s="12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>
      <c r="A6460" s="12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>
      <c r="A6461" s="12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>
      <c r="A6462" s="12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>
      <c r="A6463" s="12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>
      <c r="A6464" s="12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>
      <c r="A6465" s="12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>
      <c r="A6466" s="12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>
      <c r="A6467" s="12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>
      <c r="A6468" s="12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>
      <c r="A6469" s="12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>
      <c r="A6470" s="12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>
      <c r="A6471" s="12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>
      <c r="A6472" s="12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>
      <c r="A6473" s="12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>
      <c r="A6474" s="12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>
      <c r="A6475" s="12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>
      <c r="A6476" s="12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>
      <c r="A6477" s="12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>
      <c r="A6478" s="12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>
      <c r="A6479" s="12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>
      <c r="A6480" s="12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>
      <c r="A6481" s="12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>
      <c r="A6482" s="12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>
      <c r="A6483" s="12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>
      <c r="A6484" s="12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>
      <c r="A6485" s="12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>
      <c r="A6486" s="12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>
      <c r="A6487" s="12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>
      <c r="A6488" s="12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>
      <c r="A6489" s="12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>
      <c r="A6490" s="12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>
      <c r="A6491" s="12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>
      <c r="A6492" s="12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>
      <c r="A6493" s="12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>
      <c r="A6494" s="12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>
      <c r="A6495" s="12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>
      <c r="A6496" s="12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>
      <c r="A6497" s="12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>
      <c r="A6498" s="12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>
      <c r="A6499" s="12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>
      <c r="A6500" s="12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>
      <c r="A6501" s="12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>
      <c r="A6502" s="12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>
      <c r="A6503" s="12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>
      <c r="A6504" s="12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>
      <c r="A6505" s="12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>
      <c r="A6506" s="12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>
      <c r="A6507" s="12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>
      <c r="A6508" s="12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>
      <c r="A6509" s="12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>
      <c r="A6510" s="12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>
      <c r="A6511" s="12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>
      <c r="A6512" s="12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>
      <c r="A6513" s="12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>
      <c r="A6514" s="12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>
      <c r="A6515" s="12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>
      <c r="A6516" s="12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>
      <c r="A6517" s="12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>
      <c r="A6518" s="12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>
      <c r="A6519" s="12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>
      <c r="A6520" s="12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>
      <c r="A6521" s="12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>
      <c r="A6522" s="12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>
      <c r="A6523" s="12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>
      <c r="A6524" s="12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>
      <c r="A6525" s="12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>
      <c r="A6526" s="12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>
      <c r="A6527" s="12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>
      <c r="A6528" s="12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>
      <c r="A6529" s="12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>
      <c r="A6530" s="12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>
      <c r="A6531" s="12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>
      <c r="A6532" s="12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>
      <c r="A6533" s="12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>
      <c r="A6534" s="12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>
      <c r="A6535" s="12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>
      <c r="A6536" s="12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>
      <c r="A6537" s="12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>
      <c r="A6538" s="12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>
      <c r="A6539" s="12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>
      <c r="A6540" s="12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>
      <c r="A6541" s="12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>
      <c r="A6542" s="12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>
      <c r="A6543" s="12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>
      <c r="A6544" s="12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>
      <c r="A6545" s="12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>
      <c r="A6546" s="12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>
      <c r="A6547" s="12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>
      <c r="A6548" s="12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>
      <c r="A6549" s="12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>
      <c r="A6550" s="12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>
      <c r="A6551" s="12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>
      <c r="A6552" s="12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>
      <c r="A6553" s="12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>
      <c r="A6554" s="12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>
      <c r="A6555" s="12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>
      <c r="A6556" s="12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>
      <c r="A6557" s="12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>
      <c r="A6558" s="12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>
      <c r="A6559" s="12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>
      <c r="A6560" s="12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>
      <c r="A6561" s="12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>
      <c r="A6562" s="12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>
      <c r="A6563" s="12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>
      <c r="A6564" s="12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>
      <c r="A6565" s="12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>
      <c r="A6566" s="12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>
      <c r="A6567" s="12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>
      <c r="A6568" s="12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>
      <c r="A6569" s="12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>
      <c r="A6570" s="12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>
      <c r="A6571" s="12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>
      <c r="A6572" s="12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>
      <c r="A6573" s="12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>
      <c r="A6574" s="12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>
      <c r="A6575" s="12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>
      <c r="A6576" s="12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>
      <c r="A6577" s="12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>
      <c r="A6578" s="12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>
      <c r="A6579" s="12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>
      <c r="A6580" s="12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>
      <c r="A6581" s="12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>
      <c r="A6582" s="12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>
      <c r="A6583" s="12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>
      <c r="A6584" s="12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>
      <c r="A6585" s="12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>
      <c r="A6586" s="12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>
      <c r="A6587" s="12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>
      <c r="A6588" s="12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>
      <c r="A6589" s="12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>
      <c r="A6590" s="12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>
      <c r="A6591" s="12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>
      <c r="A6592" s="12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>
      <c r="A6593" s="12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>
      <c r="A6594" s="12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>
      <c r="A6595" s="12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>
      <c r="A6596" s="12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>
      <c r="A6597" s="12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>
      <c r="A6598" s="12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>
      <c r="A6599" s="12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>
      <c r="A6600" s="12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>
      <c r="A6601" s="12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>
      <c r="A6602" s="12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>
      <c r="A6603" s="12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>
      <c r="A6604" s="12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>
      <c r="A6605" s="12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>
      <c r="A6606" s="12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>
      <c r="A6607" s="12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>
      <c r="A6608" s="12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>
      <c r="A6609" s="12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>
      <c r="A6610" s="12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>
      <c r="A6611" s="12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>
      <c r="A6612" s="12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>
      <c r="A6613" s="12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>
      <c r="A6614" s="12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>
      <c r="A6615" s="12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>
      <c r="A6616" s="12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>
      <c r="A6617" s="12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>
      <c r="A6618" s="12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>
      <c r="A6619" s="12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>
      <c r="A6620" s="12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>
      <c r="A6621" s="12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>
      <c r="A6622" s="12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>
      <c r="A6623" s="12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>
      <c r="A6624" s="12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>
      <c r="A6625" s="12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>
      <c r="A6626" s="12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>
      <c r="A6627" s="12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>
      <c r="A6628" s="12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>
      <c r="A6629" s="12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>
      <c r="A6630" s="12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>
      <c r="A6631" s="12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>
      <c r="A6632" s="12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>
      <c r="A6633" s="12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>
      <c r="A6634" s="12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>
      <c r="A6635" s="12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>
      <c r="A6636" s="12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>
      <c r="A6637" s="12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>
      <c r="A6638" s="12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>
      <c r="A6639" s="12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>
      <c r="A6640" s="12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>
      <c r="A6641" s="12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>
      <c r="A6642" s="12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>
      <c r="A6643" s="12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>
      <c r="A6644" s="12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>
      <c r="A6645" s="12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>
      <c r="A6646" s="12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>
      <c r="A6647" s="12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>
      <c r="A6648" s="12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>
      <c r="A6649" s="12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>
      <c r="A6650" s="12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>
      <c r="A6651" s="12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>
      <c r="A6652" s="12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>
      <c r="A6653" s="12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>
      <c r="A6654" s="12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>
      <c r="A6655" s="12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>
      <c r="A6656" s="12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>
      <c r="A6657" s="12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>
      <c r="A6658" s="12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>
      <c r="A6659" s="12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>
      <c r="A6660" s="12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>
      <c r="A6661" s="12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>
      <c r="A6662" s="12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>
      <c r="A6663" s="12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>
      <c r="A6664" s="12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>
      <c r="A6665" s="12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>
      <c r="A6666" s="12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>
      <c r="A6667" s="12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>
      <c r="A6668" s="12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>
      <c r="A6669" s="12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>
      <c r="A6670" s="12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>
      <c r="A6671" s="12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>
      <c r="A6672" s="12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>
      <c r="A6673" s="12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>
      <c r="A6674" s="12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>
      <c r="A6675" s="12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>
      <c r="A6676" s="12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>
      <c r="A6677" s="12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>
      <c r="A6678" s="12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>
      <c r="A6679" s="12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>
      <c r="A6680" s="12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>
      <c r="A6681" s="12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>
      <c r="A6682" s="12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>
      <c r="A6683" s="12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>
      <c r="A6684" s="12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>
      <c r="A6685" s="12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>
      <c r="A6686" s="12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>
      <c r="A6687" s="12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>
      <c r="A6688" s="12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>
      <c r="A6689" s="12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>
      <c r="A6690" s="12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>
      <c r="A6691" s="12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>
      <c r="A6692" s="12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>
      <c r="A6693" s="12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</row>
    <row r="6694" spans="1:18">
      <c r="A6694" s="12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>
      <c r="A6695" s="12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>
      <c r="A6696" s="12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>
      <c r="A6697" s="12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>
      <c r="A6698" s="12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>
      <c r="A6699" s="12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>
      <c r="A6700" s="12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>
      <c r="A6701" s="12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>
      <c r="A6702" s="12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>
      <c r="A6703" s="12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>
      <c r="A6704" s="12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>
      <c r="A6705" s="12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>
      <c r="A6706" s="12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>
      <c r="A6707" s="12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>
      <c r="A6708" s="12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>
      <c r="A6709" s="12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>
      <c r="A6710" s="12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>
      <c r="A6711" s="12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>
      <c r="A6712" s="12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>
      <c r="A6713" s="12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>
      <c r="A6714" s="12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>
      <c r="A6715" s="12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>
      <c r="A6716" s="12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>
      <c r="A6717" s="12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>
      <c r="A6718" s="12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>
      <c r="A6719" s="12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>
      <c r="A6720" s="12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>
      <c r="A6721" s="12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>
      <c r="A6722" s="12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>
      <c r="A6723" s="12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>
      <c r="A6724" s="12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>
      <c r="A6725" s="12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>
      <c r="A6726" s="12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>
      <c r="A6727" s="12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>
      <c r="A6728" s="12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>
      <c r="A6729" s="12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>
      <c r="A6730" s="12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>
      <c r="A6731" s="12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>
      <c r="A6732" s="12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>
      <c r="A6733" s="12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>
      <c r="A6734" s="12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>
      <c r="A6735" s="12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>
      <c r="A6736" s="12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>
      <c r="A6737" s="12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>
      <c r="A6738" s="12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>
      <c r="A6739" s="12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>
      <c r="A6740" s="12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>
      <c r="A6741" s="12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>
      <c r="A6742" s="12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>
      <c r="A6743" s="12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>
      <c r="A6744" s="12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>
      <c r="A6745" s="12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>
      <c r="A6746" s="12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>
      <c r="A6747" s="12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>
      <c r="A6748" s="12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>
      <c r="A6749" s="12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>
      <c r="A6750" s="12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>
      <c r="A6751" s="12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>
      <c r="A6752" s="12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>
      <c r="A6753" s="12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>
      <c r="A6754" s="12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>
      <c r="A6755" s="12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>
      <c r="A6756" s="12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>
      <c r="A6757" s="12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>
      <c r="A6758" s="12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>
      <c r="A6759" s="12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>
      <c r="A6760" s="12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>
      <c r="A6761" s="12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>
      <c r="A6762" s="12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>
      <c r="A6763" s="12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>
      <c r="A6764" s="12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>
      <c r="A6765" s="12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>
      <c r="A6766" s="12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>
      <c r="A6767" s="12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>
      <c r="A6768" s="12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>
      <c r="A6769" s="12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>
      <c r="A6770" s="12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>
      <c r="A6771" s="12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>
      <c r="A6772" s="12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>
      <c r="A6773" s="12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>
      <c r="A6774" s="12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>
      <c r="A6775" s="12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>
      <c r="A6776" s="12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>
      <c r="A6777" s="12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>
      <c r="A6778" s="12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>
      <c r="A6779" s="12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>
      <c r="A6780" s="12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        <v>2.3940000000000001</v>
      </c>
      <c r="R6780" s="8">
        <v>2.4540000000000002</v>
      </c>
    </row>
    <row r="6781" spans="1:18">
      <c r="A6781" s="12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>
      <c r="A6782" s="12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>
      <c r="A6783" s="12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>
      <c r="A6784" s="12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>
      <c r="A6785" s="12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>
      <c r="A6786" s="12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>
      <c r="A6787" s="12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>
      <c r="A6788" s="12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>
      <c r="A6789" s="12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>
      <c r="A6790" s="12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>
      <c r="A6791" s="12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>
      <c r="A6792" s="12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>
      <c r="A6793" s="12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>
      <c r="A6794" s="12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>
      <c r="A6795" s="12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>
      <c r="A6796" s="12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>
      <c r="A6797" s="12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>
      <c r="A6798" s="12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>
      <c r="A6799" s="12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>
      <c r="A6800" s="12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>
      <c r="A6801" s="12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>
      <c r="A6802" s="12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>
      <c r="A6803" s="12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>
      <c r="A6804" s="12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>
      <c r="A6805" s="12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>
      <c r="A6806" s="12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>
      <c r="A6807" s="12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>
      <c r="A6808" s="12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>
      <c r="A6809" s="12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>
      <c r="A6810" s="12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>
      <c r="A6811" s="12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>
      <c r="A6812" s="12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>
      <c r="A6813" s="12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>
      <c r="A6814" s="12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>
      <c r="A6815" s="12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>
      <c r="A6816" s="12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>
      <c r="A6817" s="12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>
      <c r="A6818" s="12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>
      <c r="A6819" s="12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>
      <c r="A6820" s="12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>
      <c r="A6821" s="12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>
      <c r="A6822" s="12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>
      <c r="A6823" s="12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>
      <c r="A6824" s="12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>
      <c r="A6825" s="12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>
      <c r="A6826" s="12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>
      <c r="A6827" s="12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>
      <c r="A6828" s="12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>
      <c r="A6829" s="12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>
      <c r="A6830" s="12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>
      <c r="A6831" s="12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>
      <c r="A6832" s="12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>
      <c r="A6833" s="12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>
      <c r="A6834" s="12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>
      <c r="A6835" s="12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>
      <c r="A6836" s="12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>
      <c r="A6837" s="12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>
      <c r="A6838" s="12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>
      <c r="A6839" s="12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>
      <c r="A6840" s="12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>
      <c r="A6841" s="12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>
      <c r="A6842" s="12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>
      <c r="A6843" s="12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>
      <c r="A6844" s="12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>
      <c r="A6845" s="12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>
      <c r="A6846" s="12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>
      <c r="A6847" s="12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>
      <c r="A6848" s="12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>
      <c r="A6849" s="12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>
      <c r="A6850" s="12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>
      <c r="A6851" s="12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>
      <c r="A6852" s="12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>
      <c r="A6853" s="12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>
      <c r="A6854" s="12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>
      <c r="A6855" s="12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>
      <c r="A6856" s="12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>
      <c r="A6857" s="12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>
      <c r="A6858" s="12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>
      <c r="A6859" s="12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>
      <c r="A6860" s="12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>
      <c r="A6861" s="12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>
      <c r="A6862" s="12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>
      <c r="A6863" s="12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>
      <c r="A6864" s="12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>
      <c r="A6865" s="12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>
      <c r="A6866" s="12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>
      <c r="A6867" s="12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>
      <c r="A6868" s="12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>
      <c r="A6869" s="12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>
      <c r="A6870" s="12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>
      <c r="A6871" s="12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>
      <c r="A6872" s="12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>
      <c r="A6873" s="12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>
      <c r="A6874" s="12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>
      <c r="A6875" s="12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>
      <c r="A6876" s="12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>
      <c r="A6877" s="12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>
      <c r="A6878" s="12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>
      <c r="A6879" s="12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>
      <c r="A6880" s="12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>
      <c r="A6881" s="12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>
      <c r="A6882" s="12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>
      <c r="A6883" s="12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>
      <c r="A6884" s="12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>
      <c r="A6885" s="12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>
      <c r="A6886" s="12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>
      <c r="A6887" s="12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>
      <c r="A6888" s="12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>
      <c r="A6889" s="12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>
      <c r="A6890" s="12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>
      <c r="A6891" s="12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>
      <c r="A6892" s="12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>
      <c r="A6893" s="12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>
      <c r="A6894" s="12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>
      <c r="A6895" s="12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>
      <c r="A6896" s="12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>
      <c r="A6897" s="12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>
      <c r="A6898" s="12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>
      <c r="A6899" s="12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>
      <c r="A6900" s="12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>
      <c r="A6901" s="12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>
      <c r="A6902" s="12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>
      <c r="A6903" s="12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>
      <c r="A6904" s="12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>
      <c r="A6905" s="12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>
      <c r="A6906" s="12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>
      <c r="A6907" s="12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>
      <c r="A6908" s="12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>
      <c r="A6909" s="12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>
      <c r="A6910" s="12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>
      <c r="A6911" s="12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>
      <c r="A6912" s="12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>
      <c r="A6913" s="12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>
      <c r="A6914" s="12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>
      <c r="A6915" s="12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>
      <c r="A6916" s="12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>
      <c r="A6917" s="12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>
      <c r="A6918" s="12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>
      <c r="A6919" s="12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>
      <c r="A6920" s="12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>
      <c r="A6921" s="12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>
      <c r="A6922" s="12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>
      <c r="A6923" s="12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>
      <c r="A6924" s="12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>
      <c r="A6925" s="12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>
      <c r="A6926" s="12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>
      <c r="A6927" s="12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>
      <c r="A6928" s="12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>
      <c r="A6929" s="12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>
      <c r="A6930" s="12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>
      <c r="A6931" s="12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>
      <c r="A6932" s="12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>
      <c r="A6933" s="12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>
      <c r="A6934" s="12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>
      <c r="A6935" s="12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>
      <c r="A6936" s="12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>
      <c r="A6937" s="12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>
      <c r="A6938" s="12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>
      <c r="A6939" s="12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>
      <c r="A6940" s="12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>
      <c r="A6941" s="12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>
      <c r="A6942" s="12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>
      <c r="A6943" s="12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>
      <c r="A6944" s="12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>
      <c r="A6945" s="12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>
      <c r="A6946" s="12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>
      <c r="A6947" s="12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>
      <c r="A6948" s="12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<v>2.3940000000000001</v>
      </c>
      <c r="R6948" s="8">
        <v>2.6280000000000001</v>
      </c>
    </row>
    <row r="6949" spans="1:18">
      <c r="A6949" s="12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>
      <c r="A6950" s="12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>
      <c r="A6951" s="12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>
      <c r="A6952" s="12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>
      <c r="A6953" s="12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>
      <c r="A6954" s="12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>
      <c r="A6955" s="12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>
      <c r="A6956" s="12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>
      <c r="A6957" s="12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>
      <c r="A6958" s="12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>
      <c r="A6959" s="12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>
      <c r="A6960" s="12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>
      <c r="A6961" s="12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>
      <c r="A6962" s="12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>
      <c r="A6963" s="12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>
      <c r="A6964" s="12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>
      <c r="A6965" s="12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>
      <c r="A6966" s="12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>
      <c r="A6967" s="12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>
      <c r="A6968" s="12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>
      <c r="A6969" s="12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>
      <c r="A6970" s="12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>
      <c r="A6971" s="12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>
      <c r="A6972" s="12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>
      <c r="A6973" s="12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>
      <c r="A6974" s="12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>
      <c r="A6975" s="12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>
      <c r="A6976" s="12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>
      <c r="A6977" s="12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>
      <c r="A6978" s="12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>
      <c r="A6979" s="12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>
      <c r="A6980" s="12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>
      <c r="A6981" s="12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>
      <c r="A6982" s="12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>
      <c r="A6983" s="12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>
      <c r="A6984" s="12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>
      <c r="A6985" s="12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>
      <c r="A6986" s="12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>
      <c r="A6987" s="12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>
      <c r="A6988" s="12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>
      <c r="A6989" s="12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>
      <c r="A6990" s="12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>
      <c r="A6991" s="12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>
      <c r="A6992" s="12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>
      <c r="A6993" s="12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>
      <c r="A6994" s="12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>
      <c r="A6995" s="12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>
      <c r="A6996" s="12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>
      <c r="A6997" s="12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>
      <c r="A6998" s="12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>
      <c r="A6999" s="12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>
      <c r="A7000" s="12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>
      <c r="A7001" s="12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>
      <c r="A7002" s="12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>
      <c r="A7003" s="12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>
      <c r="A7004" s="12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>
      <c r="A7005" s="12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>
      <c r="A7006" s="12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>
      <c r="A7007" s="12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>
      <c r="A7008" s="12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>
      <c r="A7009" s="12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>
      <c r="A7010" s="12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>
      <c r="A7011" s="12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>
      <c r="A7012" s="12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>
      <c r="A7013" s="12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>
      <c r="A7014" s="12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>
      <c r="A7015" s="12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>
      <c r="A7016" s="12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>
      <c r="A7017" s="12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>
      <c r="A7018" s="12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>
      <c r="A7019" s="12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>
      <c r="A7020" s="12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>
      <c r="A7021" s="12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>
      <c r="A7022" s="12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>
      <c r="A7023" s="12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>
      <c r="A7024" s="12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>
      <c r="A7025" s="12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>
      <c r="A7026" s="12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>
      <c r="A7027" s="12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>
      <c r="A7028" s="12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>
      <c r="A7029" s="12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>
      <c r="A7030" s="12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>
      <c r="A7031" s="12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>
      <c r="A7032" s="12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>
      <c r="A7033" s="12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>
      <c r="A7034" s="12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>
      <c r="A7035" s="12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>
      <c r="A7036" s="12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>
      <c r="A7037" s="12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>
      <c r="A7038" s="12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>
      <c r="A7039" s="12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>
      <c r="A7040" s="12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>
      <c r="A7041" s="12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>
      <c r="A7042" s="12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>
      <c r="A7043" s="12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>
      <c r="A7044" s="12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>
      <c r="A7045" s="12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>
      <c r="A7046" s="12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>
      <c r="A7047" s="12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>
      <c r="A7048" s="12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>
      <c r="A7049" s="12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>
      <c r="A7050" s="12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>
      <c r="A7051" s="12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>
      <c r="A7052" s="12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>
      <c r="A7053" s="12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>
      <c r="A7054" s="12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>
      <c r="A7055" s="12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>
      <c r="A7056" s="12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>
      <c r="A7057" s="12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>
      <c r="A7058" s="12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>
      <c r="A7059" s="12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>
      <c r="A7060" s="12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>
      <c r="A7061" s="12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>
      <c r="A7062" s="12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>
      <c r="A7063" s="12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>
      <c r="A7064" s="12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>
      <c r="A7065" s="12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>
      <c r="A7066" s="12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>
      <c r="A7067" s="12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>
      <c r="A7068" s="12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>
      <c r="A7069" s="12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>
      <c r="A7070" s="12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>
      <c r="A7071" s="12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>
      <c r="A7072" s="12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>
      <c r="A7073" s="12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>
      <c r="A7074" s="12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>
      <c r="A7075" s="12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>
      <c r="A7076" s="12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>
      <c r="A7077" s="12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>
      <c r="A7078" s="12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>
      <c r="A7079" s="12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>
      <c r="A7080" s="12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>
      <c r="A7081" s="12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>
      <c r="A7082" s="12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>
      <c r="A7083" s="12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>
      <c r="A7084" s="12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>
      <c r="A7085" s="12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>
      <c r="A7086" s="12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>
      <c r="A7087" s="12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>
      <c r="A7088" s="12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>
      <c r="A7089" s="12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>
      <c r="A7090" s="12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>
      <c r="A7091" s="12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>
      <c r="A7092" s="12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>
      <c r="A7093" s="12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>
      <c r="A7094" s="12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>
      <c r="A7095" s="12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>
      <c r="A7096" s="12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>
      <c r="A7097" s="12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>
      <c r="A7098" s="12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>
      <c r="A7099" s="12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>
      <c r="A7100" s="12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>
      <c r="A7101" s="12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>
      <c r="A7102" s="12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>
      <c r="A7103" s="12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>
      <c r="A7104" s="12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>
      <c r="A7105" s="12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>
      <c r="A7106" s="12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>
      <c r="A7107" s="12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>
      <c r="A7108" s="12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>
      <c r="A7109" s="12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>
      <c r="A7110" s="12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>
      <c r="A7111" s="12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>
      <c r="A7112" s="12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>
      <c r="A7113" s="12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>
      <c r="A7114" s="12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>
      <c r="A7115" s="12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>
      <c r="A7116" s="12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>
      <c r="A7117" s="12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>
      <c r="A7118" s="12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>
      <c r="A7119" s="12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>
      <c r="A7120" s="12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>
      <c r="A7121" s="12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>
      <c r="A7122" s="12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>
      <c r="A7123" s="12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>
      <c r="A7124" s="12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>
      <c r="A7125" s="12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>
      <c r="A7126" s="12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>
      <c r="A7127" s="12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>
      <c r="A7128" s="12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>
      <c r="A7129" s="12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>
      <c r="A7130" s="12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>
      <c r="A7131" s="12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>
      <c r="A7132" s="12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>
      <c r="A7133" s="12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>
      <c r="A7134" s="12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>
      <c r="A7135" s="12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>
      <c r="A7136" s="12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>
      <c r="A7137" s="12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>
      <c r="A7138" s="12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>
      <c r="A7139" s="12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>
      <c r="A7140" s="12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>
      <c r="A7141" s="12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>
      <c r="A7142" s="12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>
      <c r="A7143" s="12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>
      <c r="A7144" s="12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>
      <c r="A7145" s="12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>
      <c r="A7146" s="12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>
      <c r="A7147" s="12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>
      <c r="A7148" s="12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>
      <c r="A7149" s="12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>
      <c r="A7150" s="12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>
      <c r="A7151" s="12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>
      <c r="A7152" s="12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>
      <c r="A7153" s="12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>
      <c r="A7154" s="12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>
      <c r="A7155" s="12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>
      <c r="A7156" s="12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>
      <c r="A7157" s="12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>
      <c r="A7158" s="12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>
      <c r="A7159" s="12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>
      <c r="A7160" s="12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>
      <c r="A7161" s="12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>
      <c r="A7162" s="12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>
      <c r="A7163" s="12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>
      <c r="A7164" s="12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>
      <c r="A7165" s="12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>
      <c r="A7166" s="12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>
      <c r="A7167" s="12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>
      <c r="A7168" s="12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>
      <c r="A7169" s="12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>
      <c r="A7170" s="12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>
      <c r="A7171" s="12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>
      <c r="A7172" s="12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>
      <c r="A7173" s="12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>
      <c r="A7174" s="12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>
      <c r="A7175" s="12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>
      <c r="A7176" s="12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>
      <c r="A7177" s="12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>
      <c r="A7178" s="12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>
      <c r="A7179" s="12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>
      <c r="A7180" s="12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>
      <c r="A7181" s="12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>
      <c r="A7182" s="12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>
      <c r="A7183" s="12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>
      <c r="A7184" s="12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>
      <c r="A7185" s="12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>
      <c r="A7186" s="12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>
      <c r="A7187" s="12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>
      <c r="A7188" s="12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>
      <c r="A7189" s="12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>
      <c r="A7190" s="12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>
      <c r="A7191" s="12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>
      <c r="A7192" s="12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>
      <c r="A7193" s="12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>
      <c r="A7194" s="12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>
      <c r="A7195" s="12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>
      <c r="A7196" s="12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>
      <c r="A7197" s="12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>
      <c r="A7198" s="12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>
      <c r="A7199" s="12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>
      <c r="A7200" s="12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>
      <c r="A7201" s="12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>
      <c r="A7202" s="12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>
      <c r="A7203" s="12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>
      <c r="A7204" s="12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>
      <c r="A7205" s="12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>
      <c r="A7206" s="12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>
      <c r="A7207" s="12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>
      <c r="A7208" s="12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>
      <c r="A7209" s="12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>
      <c r="A7210" s="12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>
      <c r="A7211" s="12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>
      <c r="A7212" s="12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>
      <c r="A7213" s="12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>
      <c r="A7214" s="12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>
      <c r="A7215" s="12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>
      <c r="A7216" s="12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>
      <c r="A7217" s="12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>
      <c r="A7218" s="12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>
      <c r="A7219" s="12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>
      <c r="A7220" s="12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>
      <c r="A7221" s="12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>
      <c r="A7222" s="12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>
      <c r="A7223" s="12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>
      <c r="A7224" s="12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>
      <c r="A7225" s="12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>
      <c r="A7226" s="12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>
      <c r="A7227" s="12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>
      <c r="A7228" s="12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>
      <c r="A7229" s="12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>
      <c r="A7230" s="12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>
      <c r="A7231" s="12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>
      <c r="A7232" s="12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>
      <c r="A7233" s="12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>
      <c r="A7234" s="12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>
      <c r="A7235" s="12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>
      <c r="A7236" s="12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>
      <c r="A7237" s="12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>
      <c r="A7238" s="12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>
      <c r="A7239" s="12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>
      <c r="A7240" s="12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>
      <c r="A7241" s="12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>
      <c r="A7242" s="12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>
      <c r="A7243" s="12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>
      <c r="A7244" s="12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>
      <c r="A7245" s="12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>
      <c r="A7246" s="12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>
      <c r="A7247" s="12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>
      <c r="A7248" s="12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>
      <c r="A7249" s="12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>
      <c r="A7250" s="12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>
      <c r="A7251" s="12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>
      <c r="A7252" s="12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>
      <c r="A7253" s="12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>
      <c r="A7254" s="12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>
      <c r="A7255" s="12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>
      <c r="A7256" s="12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>
      <c r="A7257" s="12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>
      <c r="A7258" s="12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>
      <c r="A7259" s="12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>
      <c r="A7260" s="12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 <row r="7261" spans="1:18">
      <c r="A7261" s="12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>
      <c r="A7262" s="12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>
      <c r="A7263" s="12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>
      <c r="A7264" s="12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>
      <c r="A7265" s="12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>
      <c r="A7266" s="12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>
      <c r="A7267" s="12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>
      <c r="A7268" s="12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>
      <c r="A7269" s="12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>
      <c r="A7270" s="12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>
      <c r="A7271" s="12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>
      <c r="A7272" s="12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>
      <c r="A7273" s="12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>
      <c r="A7274" s="12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>
      <c r="A7275" s="12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>
      <c r="A7276" s="12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>
      <c r="A7277" s="12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>
      <c r="A7278" s="12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>
      <c r="A7279" s="12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>
      <c r="A7280" s="12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>
      <c r="A7281" s="12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>
      <c r="A7282" s="12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>
      <c r="A7283" s="12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>
      <c r="A7284" s="12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>
      <c r="A7285" s="12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>
      <c r="A7286" s="12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>
      <c r="A7287" s="12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>
      <c r="A7288" s="12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>
      <c r="A7289" s="12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>
      <c r="A7290" s="12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>
      <c r="A7291" s="12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>
      <c r="A7292" s="12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>
      <c r="A7293" s="12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>
      <c r="A7294" s="12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>
      <c r="A7295" s="12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>
      <c r="A7296" s="12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>
      <c r="A7297" s="12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>
      <c r="A7298" s="12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>
      <c r="A7299" s="12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>
      <c r="A7300" s="12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>
      <c r="A7301" s="12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>
      <c r="A7302" s="12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>
      <c r="A7303" s="12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>
      <c r="A7304" s="12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>
      <c r="A7305" s="12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>
      <c r="A7306" s="12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>
      <c r="A7307" s="12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>
      <c r="A7308" s="12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>
      <c r="A7309" s="12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>
      <c r="A7310" s="12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>
      <c r="A7311" s="12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>
      <c r="A7312" s="12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>
      <c r="A7313" s="12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>
      <c r="A7314" s="12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>
      <c r="A7315" s="12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>
      <c r="A7316" s="12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>
      <c r="A7317" s="12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>
      <c r="A7318" s="12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>
      <c r="A7319" s="12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>
      <c r="A7320" s="12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>
      <c r="A7321" s="12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>
      <c r="A7322" s="12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>
      <c r="A7323" s="12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>
      <c r="A7324" s="12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>
      <c r="A7325" s="12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>
      <c r="A7326" s="12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>
      <c r="A7327" s="12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>
      <c r="A7328" s="12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>
      <c r="A7329" s="12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>
      <c r="A7330" s="12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>
      <c r="A7331" s="12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>
      <c r="A7332" s="12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>
      <c r="A7333" s="12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>
      <c r="A7334" s="12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>
      <c r="A7335" s="12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>
      <c r="A7336" s="12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>
      <c r="A7337" s="12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>
      <c r="A7338" s="12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>
      <c r="A7339" s="12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>
      <c r="A7340" s="12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>
      <c r="A7341" s="12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>
      <c r="A7342" s="12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>
      <c r="A7343" s="12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>
      <c r="A7344" s="12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>
      <c r="A7345" s="12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>
      <c r="A7346" s="12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>
      <c r="A7347" s="12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>
      <c r="A7348" s="12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>
      <c r="A7349" s="12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>
      <c r="A7350" s="12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>
      <c r="A7351" s="12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>
      <c r="A7352" s="12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>
      <c r="A7353" s="12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>
      <c r="A7354" s="12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>
      <c r="A7355" s="12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>
      <c r="A7356" s="12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>
      <c r="A7357" s="12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>
      <c r="A7358" s="12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>
      <c r="A7359" s="12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>
      <c r="A7360" s="12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>
      <c r="A7361" s="12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>
      <c r="A7362" s="12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>
      <c r="A7363" s="12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>
      <c r="A7364" s="12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>
      <c r="A7365" s="12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>
      <c r="A7366" s="12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>
      <c r="A7367" s="12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>
      <c r="A7368" s="12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>
      <c r="A7369" s="12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>
      <c r="A7370" s="12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>
      <c r="A7371" s="12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>
      <c r="A7372" s="12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>
      <c r="A7373" s="12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>
      <c r="A7374" s="12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>
      <c r="A7375" s="12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>
      <c r="A7376" s="12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>
      <c r="A7377" s="12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>
      <c r="A7378" s="12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>
      <c r="A7379" s="12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>
      <c r="A7380" s="12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>
      <c r="A7381" s="12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>
      <c r="A7382" s="12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>
      <c r="A7383" s="12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>
      <c r="A7384" s="12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>
      <c r="A7385" s="12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>
      <c r="A7386" s="12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>
      <c r="A7387" s="12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>
      <c r="A7388" s="12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>
      <c r="A7389" s="12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>
      <c r="A7390" s="12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>
      <c r="A7391" s="12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>
      <c r="A7392" s="12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>
      <c r="A7393" s="12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>
      <c r="A7394" s="12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>
      <c r="A7395" s="12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>
      <c r="A7396" s="12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>
      <c r="A7397" s="12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>
      <c r="A7398" s="12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>
      <c r="A7399" s="12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>
      <c r="A7400" s="12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>
      <c r="A7401" s="12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>
      <c r="A7402" s="12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>
      <c r="A7403" s="12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>
      <c r="A7404" s="12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>
      <c r="A7405" s="12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>
      <c r="A7406" s="12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>
      <c r="A7407" s="12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>
      <c r="A7408" s="12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>
      <c r="A7409" s="12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>
      <c r="A7410" s="12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>
      <c r="A7411" s="12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>
      <c r="A7412" s="12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>
      <c r="A7413" s="12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>
      <c r="A7414" s="12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>
      <c r="A7415" s="12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>
      <c r="A7416" s="12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>
      <c r="A7417" s="12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>
      <c r="A7418" s="12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>
      <c r="A7419" s="12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>
      <c r="A7420" s="12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>
      <c r="A7421" s="12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>
      <c r="A7422" s="12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>
      <c r="A7423" s="12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>
      <c r="A7424" s="12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>
      <c r="A7425" s="12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>
      <c r="A7426" s="12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>
      <c r="A7427" s="12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>
      <c r="A7428" s="12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>
      <c r="A7429" s="12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>
      <c r="A7430" s="12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>
      <c r="A7431" s="12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>
      <c r="A7432" s="12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>
      <c r="A7433" s="12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>
      <c r="A7434" s="12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>
      <c r="A7435" s="12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>
      <c r="A7436" s="12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>
      <c r="A7437" s="12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>
      <c r="A7438" s="12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>
      <c r="A7439" s="12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>
      <c r="A7440" s="12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>
      <c r="A7441" s="12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>
      <c r="A7442" s="12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>
      <c r="A7443" s="12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>
      <c r="A7444" s="12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>
      <c r="A7445" s="12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>
      <c r="A7446" s="12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>
      <c r="A7447" s="12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>
      <c r="A7448" s="12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>
      <c r="A7449" s="12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>
      <c r="A7450" s="12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>
      <c r="A7451" s="12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>
      <c r="A7452" s="12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>
      <c r="A7453" s="12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>
      <c r="A7454" s="12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>
      <c r="A7455" s="12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>
      <c r="A7456" s="12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>
      <c r="A7457" s="12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>
      <c r="A7458" s="12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>
      <c r="A7459" s="12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>
      <c r="A7460" s="12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>
      <c r="A7461" s="12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>
      <c r="A7462" s="12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>
      <c r="A7463" s="12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>
      <c r="A7464" s="12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>
      <c r="A7465" s="12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>
      <c r="A7466" s="12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>
      <c r="A7467" s="12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>
      <c r="A7468" s="12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>
      <c r="A7469" s="12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>
      <c r="A7470" s="12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>
      <c r="A7471" s="12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>
      <c r="A7472" s="12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>
      <c r="A7473" s="12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>
      <c r="A7474" s="12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>
      <c r="A7475" s="12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>
      <c r="A7476" s="12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>
      <c r="A7477" s="12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>
      <c r="A7478" s="12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>
      <c r="A7479" s="12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>
      <c r="A7480" s="12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>
      <c r="A7481" s="12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>
      <c r="A7482" s="12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>
      <c r="A7483" s="12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>
      <c r="A7484" s="12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>
      <c r="A7485" s="12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>
      <c r="A7486" s="12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>
      <c r="A7487" s="12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>
      <c r="A7488" s="12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>
      <c r="A7489" s="12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>
      <c r="A7490" s="12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>
      <c r="A7491" s="12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>
      <c r="A7492" s="12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>
      <c r="A7493" s="12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>
      <c r="A7494" s="12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>
      <c r="A7495" s="12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>
      <c r="A7496" s="12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>
      <c r="A7497" s="12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>
      <c r="A7498" s="12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>
      <c r="A7499" s="12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>
      <c r="A7500" s="12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>
      <c r="A7501" s="12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>
      <c r="A7502" s="12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>
      <c r="A7503" s="12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>
      <c r="A7504" s="12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>
      <c r="A7505" s="12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>
      <c r="A7506" s="12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>
      <c r="A7507" s="12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>
      <c r="A7508" s="12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>
      <c r="A7509" s="12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>
      <c r="A7510" s="12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>
      <c r="A7511" s="12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>
      <c r="A7512" s="12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>
      <c r="A7513" s="12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>
      <c r="A7514" s="12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>
      <c r="A7515" s="12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>
      <c r="A7516" s="12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>
      <c r="A7517" s="12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>
      <c r="A7518" s="12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>
      <c r="A7519" s="12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>
      <c r="A7520" s="12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>
      <c r="A7521" s="12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>
      <c r="A7522" s="12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>
      <c r="A7523" s="12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>
      <c r="A7524" s="12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>
      <c r="A7525" s="12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>
      <c r="A7526" s="12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>
      <c r="A7527" s="12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>
      <c r="A7528" s="12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>
      <c r="A7529" s="12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>
      <c r="A7530" s="12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>
      <c r="A7531" s="12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>
      <c r="A7532" s="12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>
      <c r="A7533" s="12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>
      <c r="A7534" s="12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>
      <c r="A7535" s="12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>
      <c r="A7536" s="12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>
      <c r="A7537" s="12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>
      <c r="A7538" s="12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>
      <c r="A7539" s="12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>
      <c r="A7540" s="12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>
      <c r="A7541" s="12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>
      <c r="A7542" s="12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>
      <c r="A7543" s="12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>
      <c r="A7544" s="12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>
      <c r="A7545" s="12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>
      <c r="A7546" s="12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>
      <c r="A7547" s="12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>
      <c r="A7548" s="12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>
      <c r="A7549" s="12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>
      <c r="A7550" s="12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>
      <c r="A7551" s="12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>
      <c r="A7552" s="12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>
      <c r="A7553" s="12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>
      <c r="A7554" s="12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>
      <c r="A7555" s="12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>
      <c r="A7556" s="12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>
      <c r="A7557" s="12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>
      <c r="A7558" s="12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>
      <c r="A7559" s="12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>
      <c r="A7560" s="12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>
      <c r="A7561" s="12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>
      <c r="A7562" s="12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>
      <c r="A7563" s="12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>
      <c r="A7564" s="12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>
      <c r="A7565" s="12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>
      <c r="A7566" s="12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>
      <c r="A7567" s="12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>
      <c r="A7568" s="12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>
      <c r="A7569" s="12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>
      <c r="A7570" s="12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>
      <c r="A7571" s="12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>
      <c r="A7572" s="12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>
      <c r="A7573" s="12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>
      <c r="A7574" s="12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>
      <c r="A7575" s="12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>
      <c r="A7576" s="12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>
      <c r="A7577" s="12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>
      <c r="A7578" s="12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>
      <c r="A7579" s="12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>
      <c r="A7580" s="12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>
      <c r="A7581" s="12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>
      <c r="A7582" s="12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>
      <c r="A7583" s="12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>
      <c r="A7584" s="12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>
      <c r="A7585" s="12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>
      <c r="A7586" s="12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>
      <c r="A7587" s="12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>
      <c r="A7588" s="12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>
      <c r="A7589" s="12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>
      <c r="A7590" s="12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>
      <c r="A7591" s="12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>
      <c r="A7592" s="12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>
      <c r="A7593" s="12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>
      <c r="A7594" s="12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>
      <c r="A7595" s="12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>
      <c r="A7596" s="12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>
      <c r="A7597" s="12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>
      <c r="A7598" s="12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>
      <c r="A7599" s="12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>
      <c r="A7600" s="12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>
      <c r="A7601" s="12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>
      <c r="A7602" s="12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>
      <c r="A7603" s="12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>
      <c r="A7604" s="12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>
      <c r="A7605" s="12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>
      <c r="A7606" s="12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>
      <c r="A7607" s="12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>
      <c r="A7608" s="12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>
      <c r="A7609" s="12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>
      <c r="A7610" s="12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>
      <c r="A7611" s="12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>
      <c r="A7612" s="12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>
      <c r="A7613" s="12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>
      <c r="A7614" s="12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>
      <c r="A7615" s="12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>
      <c r="A7616" s="12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>
      <c r="A7617" s="12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>
      <c r="A7618" s="12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>
      <c r="A7619" s="12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>
      <c r="A7620" s="12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>
      <c r="A7621" s="12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>
      <c r="A7622" s="12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>
      <c r="A7623" s="12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>
      <c r="A7624" s="12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>
      <c r="A7625" s="12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>
      <c r="A7626" s="12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>
      <c r="A7627" s="12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>
      <c r="A7628" s="12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>
      <c r="A7629" s="12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>
      <c r="A7630" s="12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>
      <c r="A7631" s="12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>
      <c r="A7632" s="12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>
      <c r="A7633" s="12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>
      <c r="A7634" s="12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>
      <c r="A7635" s="12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>
      <c r="A7636" s="12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>
      <c r="A7637" s="12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>
      <c r="A7638" s="12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>
      <c r="A7639" s="12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>
      <c r="A7640" s="12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>
      <c r="A7641" s="12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>
      <c r="A7642" s="12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>
      <c r="A7643" s="12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>
      <c r="A7644" s="12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>
      <c r="A7645" s="12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>
      <c r="A7646" s="12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>
      <c r="A7647" s="12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>
      <c r="A7648" s="12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>
      <c r="A7649" s="12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>
      <c r="A7650" s="12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>
      <c r="A7651" s="12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>
      <c r="A7652" s="12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>
      <c r="A7653" s="12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>
      <c r="A7654" s="12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>
      <c r="A7655" s="12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>
      <c r="A7656" s="12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>
      <c r="A7657" s="12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>
      <c r="A7658" s="12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>
      <c r="A7659" s="12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>
      <c r="A7660" s="12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>
      <c r="A7661" s="12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>
      <c r="A7662" s="12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>
      <c r="A7663" s="12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>
      <c r="A7664" s="12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>
      <c r="A7665" s="12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>
      <c r="A7666" s="12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>
      <c r="A7667" s="12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>
      <c r="A7668" s="12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>
      <c r="A7669" s="12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>
      <c r="A7670" s="12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>
      <c r="A7671" s="12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>
      <c r="A7672" s="12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>
      <c r="A7673" s="12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>
      <c r="A7674" s="12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>
      <c r="A7675" s="12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>
      <c r="A7676" s="12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>
      <c r="A7677" s="12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>
      <c r="A7678" s="12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>
      <c r="A7679" s="12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>
      <c r="A7680" s="12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>
      <c r="A7681" s="12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>
      <c r="A7682" s="12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>
      <c r="A7683" s="12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>
      <c r="A7684" s="12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>
      <c r="A7685" s="12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>
      <c r="A7686" s="12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>
      <c r="A7687" s="12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>
      <c r="A7688" s="12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>
      <c r="A7689" s="12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>
      <c r="A7690" s="12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>
      <c r="A7691" s="12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>
      <c r="A7692" s="12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>
      <c r="A7693" s="12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>
      <c r="A7694" s="12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>
      <c r="A7695" s="12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>
      <c r="A7696" s="12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>
      <c r="A7697" s="12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>
      <c r="A7698" s="12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>
      <c r="A7699" s="12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>
      <c r="A7700" s="12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>
      <c r="A7701" s="12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>
      <c r="A7702" s="12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>
      <c r="A7703" s="12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>
      <c r="A7704" s="12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>
      <c r="A7705" s="12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>
      <c r="A7706" s="12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>
      <c r="A7707" s="12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>
      <c r="A7708" s="12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>
      <c r="A7709" s="12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>
      <c r="A7710" s="12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>
      <c r="A7711" s="12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>
      <c r="A7712" s="12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>
      <c r="A7713" s="12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>
      <c r="A7714" s="12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>
      <c r="A7715" s="12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>
      <c r="A7716" s="12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>
      <c r="A7717" s="12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>
      <c r="A7718" s="12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>
      <c r="A7719" s="12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>
      <c r="A7720" s="12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>
      <c r="A7721" s="12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>
      <c r="A7722" s="12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>
      <c r="A7723" s="12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>
      <c r="A7724" s="12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>
      <c r="A7725" s="12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>
      <c r="A7726" s="12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>
      <c r="A7727" s="12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>
      <c r="A7728" s="12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>
      <c r="A7729" s="12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>
      <c r="A7730" s="12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>
      <c r="A7731" s="12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>
      <c r="A7732" s="12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>
      <c r="A7733" s="12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>
      <c r="A7734" s="12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>
      <c r="A7735" s="12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>
      <c r="A7736" s="12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>
      <c r="A7737" s="12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>
      <c r="A7738" s="12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>
      <c r="A7739" s="12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>
      <c r="A7740" s="12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>
      <c r="A7741" s="12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>
      <c r="A7742" s="12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>
      <c r="A7743" s="12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>
      <c r="A7744" s="12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>
      <c r="A7745" s="12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>
      <c r="A7746" s="12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>
      <c r="A7747" s="12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>
      <c r="A7748" s="12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>
      <c r="A7749" s="12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>
      <c r="A7750" s="12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>
      <c r="A7751" s="12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>
      <c r="A7752" s="12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>
      <c r="A7753" s="12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>
      <c r="A7754" s="12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>
      <c r="A7755" s="12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>
      <c r="A7756" s="12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>
      <c r="A7757" s="12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>
      <c r="A7758" s="12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>
      <c r="A7759" s="12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>
      <c r="A7760" s="12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>
      <c r="A7761" s="12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>
      <c r="A7762" s="12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>
      <c r="A7763" s="12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>
      <c r="A7764" s="12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>
      <c r="A7765" s="12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>
      <c r="A7766" s="12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>
      <c r="A7767" s="12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>
      <c r="A7768" s="12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>
      <c r="A7769" s="12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>
      <c r="A7770" s="12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>
      <c r="A7771" s="12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>
      <c r="A7772" s="12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>
      <c r="A7773" s="12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>
      <c r="A7774" s="12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>
      <c r="A7775" s="12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>
      <c r="A7776" s="12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>
      <c r="A7777" s="12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>
      <c r="A7778" s="12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>
      <c r="A7779" s="12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>
      <c r="A7780" s="12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>
      <c r="A7781" s="12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>
      <c r="A7782" s="12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>
      <c r="A7783" s="12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>
      <c r="A7784" s="12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>
      <c r="A7785" s="12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>
      <c r="A7786" s="12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>
      <c r="A7787" s="12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>
      <c r="A7788" s="12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>
      <c r="A7789" s="12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>
      <c r="A7790" s="12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>
      <c r="A7791" s="12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>
      <c r="A7792" s="12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>
      <c r="A7793" s="12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>
      <c r="A7794" s="12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>
      <c r="A7795" s="12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>
      <c r="A7796" s="12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>
      <c r="A7797" s="12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>
      <c r="A7798" s="12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>
      <c r="A7799" s="12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>
      <c r="A7800" s="12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>
      <c r="A7801" s="12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>
      <c r="A7802" s="12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>
      <c r="A7803" s="12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>
      <c r="A7804" s="12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>
      <c r="A7805" s="12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>
      <c r="A7806" s="12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>
      <c r="A7807" s="12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>
      <c r="A7808" s="12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>
      <c r="A7809" s="12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>
      <c r="A7810" s="12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>
      <c r="A7811" s="12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>
      <c r="A7812" s="12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>
      <c r="A7813" s="12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>
      <c r="A7814" s="12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>
      <c r="A7815" s="12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>
      <c r="A7816" s="12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>
      <c r="A7817" s="12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>
      <c r="A7818" s="12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>
      <c r="A7819" s="12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>
      <c r="A7820" s="12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>
      <c r="A7821" s="12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>
      <c r="A7822" s="12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>
      <c r="A7823" s="12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>
      <c r="A7824" s="12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>
      <c r="A7825" s="12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>
      <c r="A7826" s="12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>
      <c r="A7827" s="12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>
      <c r="A7828" s="12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>
      <c r="A7829" s="12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>
      <c r="A7830" s="12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>
      <c r="A7831" s="12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>
      <c r="A7832" s="12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>
      <c r="A7833" s="12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>
      <c r="A7834" s="12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>
      <c r="A7835" s="12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>
      <c r="A7836" s="12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>
      <c r="A7837" s="12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>
      <c r="A7838" s="12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>
      <c r="A7839" s="12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>
      <c r="A7840" s="12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>
      <c r="A7841" s="12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>
      <c r="A7842" s="12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>
      <c r="A7843" s="12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>
      <c r="A7844" s="12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>
      <c r="A7845" s="12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>
      <c r="A7846" s="12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>
      <c r="A7847" s="12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>
      <c r="A7848" s="12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>
      <c r="A7849" s="12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>
      <c r="A7850" s="12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>
      <c r="A7851" s="12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>
      <c r="A7852" s="12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>
      <c r="A7853" s="12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>
      <c r="A7854" s="12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>
      <c r="A7855" s="12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>
      <c r="A7856" s="12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>
      <c r="A7857" s="12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>
      <c r="A7858" s="12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>
      <c r="A7859" s="12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>
      <c r="A7860" s="12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>
      <c r="A7861" s="12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>
      <c r="A7862" s="12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>
      <c r="A7863" s="12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>
      <c r="A7864" s="12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>
      <c r="A7865" s="12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>
      <c r="A7866" s="12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>
      <c r="A7867" s="12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>
      <c r="A7868" s="12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>
      <c r="A7869" s="12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>
      <c r="A7870" s="12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>
      <c r="A7871" s="12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>
      <c r="A7872" s="12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>
      <c r="A7873" s="12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>
      <c r="A7874" s="12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>
      <c r="A7875" s="12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>
      <c r="A7876" s="12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>
      <c r="A7877" s="12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>
      <c r="A7878" s="12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>
      <c r="A7879" s="12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>
      <c r="A7880" s="12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>
      <c r="A7881" s="12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>
      <c r="A7882" s="12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>
      <c r="A7883" s="12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>
      <c r="A7884" s="12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>
      <c r="A7885" s="12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>
      <c r="A7886" s="12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>
      <c r="A7887" s="12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>
      <c r="A7888" s="12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>
      <c r="A7889" s="12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>
      <c r="A7890" s="12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>
      <c r="A7891" s="12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>
      <c r="A7892" s="12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>
      <c r="A7893" s="12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>
      <c r="A7894" s="12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>
      <c r="A7895" s="12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>
      <c r="A7896" s="12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>
      <c r="A7897" s="12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>
      <c r="A7898" s="12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>
      <c r="A7899" s="12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>
      <c r="A7900" s="12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>
      <c r="A7901" s="12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>
      <c r="A7902" s="12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>
      <c r="A7903" s="12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>
      <c r="A7904" s="12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>
      <c r="A7905" s="12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>
      <c r="A7906" s="12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>
      <c r="A7907" s="12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>
      <c r="A7908" s="12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>
      <c r="A7909" s="12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>
      <c r="A7910" s="12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>
      <c r="A7911" s="12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>
      <c r="A7912" s="12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>
      <c r="A7913" s="12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>
      <c r="A7914" s="12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>
      <c r="A7915" s="12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>
      <c r="A7916" s="12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>
      <c r="A7917" s="12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>
      <c r="A7918" s="12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>
      <c r="A7919" s="12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>
      <c r="A7920" s="12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>
      <c r="A7921" s="12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>
      <c r="A7922" s="12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>
      <c r="A7923" s="12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>
      <c r="A7924" s="12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>
      <c r="A7925" s="12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>
      <c r="A7926" s="12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>
      <c r="A7927" s="12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>
      <c r="A7928" s="12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>
      <c r="A7929" s="12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>
      <c r="A7930" s="12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>
      <c r="A7931" s="12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>
      <c r="A7932" s="12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>
      <c r="A7933" s="12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>
      <c r="A7934" s="12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>
      <c r="A7935" s="12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>
      <c r="A7936" s="12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>
      <c r="A7937" s="12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>
      <c r="A7938" s="12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>
      <c r="A7939" s="12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>
      <c r="A7940" s="12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>
      <c r="A7941" s="12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>
      <c r="A7942" s="12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>
      <c r="A7943" s="12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>
      <c r="A7944" s="12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>
      <c r="A7945" s="12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>
      <c r="A7946" s="12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>
      <c r="A7947" s="12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>
      <c r="A7948" s="12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>
      <c r="A7949" s="12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>
      <c r="A7950" s="12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>
      <c r="A7951" s="12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>
      <c r="A7952" s="12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>
      <c r="A7953" s="12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>
      <c r="A7954" s="12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>
      <c r="A7955" s="12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>
      <c r="A7956" s="12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>
      <c r="A7957" s="12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>
      <c r="A7958" s="12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>
      <c r="A7959" s="12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>
      <c r="A7960" s="12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>
      <c r="A7961" s="12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>
      <c r="A7962" s="12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>
      <c r="A7963" s="12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>
      <c r="A7964" s="12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>
      <c r="A7965" s="12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>
      <c r="A7966" s="12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>
      <c r="A7967" s="12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>
      <c r="A7968" s="12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>
      <c r="A7969" s="12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>
      <c r="A7970" s="12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>
      <c r="A7971" s="12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>
      <c r="A7972" s="12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>
      <c r="A7973" s="12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>
      <c r="A7974" s="12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>
      <c r="A7975" s="12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>
      <c r="A7976" s="12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>
      <c r="A7977" s="12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>
      <c r="A7978" s="12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>
      <c r="A7979" s="12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>
      <c r="A7980" s="12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>
      <c r="A7981" s="12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>
      <c r="A7982" s="12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>
      <c r="A7983" s="12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>
      <c r="A7984" s="12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>
      <c r="A7985" s="12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>
      <c r="A7986" s="12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>
      <c r="A7987" s="12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>
      <c r="A7988" s="12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>
      <c r="A7989" s="12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>
      <c r="A7990" s="12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>
      <c r="A7991" s="12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>
      <c r="A7992" s="12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>
      <c r="A7993" s="12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>
      <c r="A7994" s="12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>
      <c r="A7995" s="12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>
      <c r="A7996" s="12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>
      <c r="A7997" s="12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>
      <c r="A7998" s="12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>
      <c r="A7999" s="12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>
      <c r="A8000" s="12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>
      <c r="A8001" s="12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>
      <c r="A8002" s="12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>
      <c r="A8003" s="12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>
      <c r="A8004" s="12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>
      <c r="A8005" s="12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>
      <c r="A8006" s="12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>
      <c r="A8007" s="12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>
      <c r="A8008" s="12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>
      <c r="A8009" s="12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>
      <c r="A8010" s="12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>
      <c r="A8011" s="12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>
      <c r="A8012" s="12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>
      <c r="A8013" s="12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>
      <c r="A8014" s="12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>
      <c r="A8015" s="12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>
      <c r="A8016" s="12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>
      <c r="A8017" s="12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>
      <c r="A8018" s="12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>
      <c r="A8019" s="12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>
      <c r="A8020" s="12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>
      <c r="A8021" s="12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>
      <c r="A8022" s="12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>
      <c r="A8023" s="12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>
      <c r="A8024" s="12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>
      <c r="A8025" s="12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>
      <c r="A8026" s="12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>
      <c r="A8027" s="12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>
      <c r="A8028" s="12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>
      <c r="A8029" s="12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>
      <c r="A8030" s="12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>
      <c r="A8031" s="12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>
      <c r="A8032" s="12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>
      <c r="A8033" s="12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>
      <c r="A8034" s="12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>
      <c r="A8035" s="12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>
      <c r="A8036" s="12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>
      <c r="A8037" s="12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>
      <c r="A8038" s="12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>
      <c r="A8039" s="12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>
      <c r="A8040" s="12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>
      <c r="A8041" s="12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>
      <c r="A8042" s="12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>
      <c r="A8043" s="12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>
      <c r="A8044" s="12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>
      <c r="A8045" s="12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>
      <c r="A8046" s="12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>
      <c r="A8047" s="12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>
      <c r="A8048" s="12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>
      <c r="A8049" s="12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>
      <c r="A8050" s="12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>
      <c r="A8051" s="12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>
      <c r="A8052" s="12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>
      <c r="A8053" s="12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>
      <c r="A8054" s="12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>
      <c r="A8055" s="12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>
      <c r="A8056" s="12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>
      <c r="A8057" s="12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>
      <c r="A8058" s="12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>
      <c r="A8059" s="12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>
      <c r="A8060" s="12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>
      <c r="A8061" s="12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>
      <c r="A8062" s="12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>
      <c r="A8063" s="12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>
      <c r="A8064" s="12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>
      <c r="A8065" s="12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>
      <c r="A8066" s="12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>
      <c r="A8067" s="12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>
      <c r="A8068" s="12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>
      <c r="A8069" s="12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>
      <c r="A8070" s="12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>
      <c r="A8071" s="12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>
      <c r="A8072" s="12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>
      <c r="A8073" s="12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>
      <c r="A8074" s="12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>
      <c r="A8075" s="12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>
      <c r="A8076" s="12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>
      <c r="A8077" s="12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>
      <c r="A8078" s="12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>
      <c r="A8079" s="12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>
      <c r="A8080" s="12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>
      <c r="A8081" s="12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>
      <c r="A8082" s="12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>
      <c r="A8083" s="12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>
      <c r="A8084" s="12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>
      <c r="A8085" s="12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>
      <c r="A8086" s="12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>
      <c r="A8087" s="12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>
      <c r="A8088" s="12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>
      <c r="A8089" s="12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>
      <c r="A8090" s="12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>
      <c r="A8091" s="12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>
      <c r="A8092" s="12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>
      <c r="A8093" s="12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>
      <c r="A8094" s="12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>
      <c r="A8095" s="12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>
      <c r="A8096" s="12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>
      <c r="A8097" s="12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>
      <c r="A8098" s="12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>
      <c r="A8099" s="12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>
      <c r="A8100" s="12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>
      <c r="A8101" s="12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>
      <c r="A8102" s="12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>
      <c r="A8103" s="12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>
      <c r="A8104" s="12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>
      <c r="A8105" s="12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>
      <c r="A8106" s="12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>
      <c r="A8107" s="12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>
      <c r="A8108" s="12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>
      <c r="A8109" s="12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>
      <c r="A8110" s="12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>
      <c r="A8111" s="12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>
      <c r="A8112" s="12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>
      <c r="A8113" s="12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>
      <c r="A8114" s="12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>
      <c r="A8115" s="12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>
      <c r="A8116" s="12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>
      <c r="A8117" s="12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>
      <c r="A8118" s="12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>
      <c r="A8119" s="12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>
      <c r="A8120" s="12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>
      <c r="A8121" s="12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>
      <c r="A8122" s="12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>
      <c r="A8123" s="12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>
      <c r="A8124" s="12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>
      <c r="A8125" s="12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>
      <c r="A8126" s="12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>
      <c r="A8127" s="12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>
      <c r="A8128" s="12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>
      <c r="A8129" s="12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>
      <c r="A8130" s="12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>
      <c r="A8131" s="12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>
      <c r="A8132" s="12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>
      <c r="A8133" s="12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>
      <c r="A8134" s="12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>
      <c r="A8135" s="12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>
      <c r="A8136" s="12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>
      <c r="A8137" s="12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>
      <c r="A8138" s="12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>
      <c r="A8139" s="12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>
      <c r="A8140" s="12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>
      <c r="A8141" s="12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>
      <c r="A8142" s="12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>
      <c r="A8143" s="12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>
      <c r="A8144" s="12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>
      <c r="A8145" s="12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>
      <c r="A8146" s="12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>
      <c r="A8147" s="12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>
      <c r="A8148" s="12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>
      <c r="A8149" s="12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>
      <c r="A8150" s="12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>
      <c r="A8151" s="12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>
      <c r="A8152" s="12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>
      <c r="A8153" s="12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>
      <c r="A8154" s="12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>
      <c r="A8155" s="12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>
      <c r="A8156" s="12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>
      <c r="A8157" s="12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>
      <c r="A8158" s="12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>
      <c r="A8159" s="12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>
      <c r="A8160" s="12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>
      <c r="A8161" s="12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>
      <c r="A8162" s="12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>
      <c r="A8163" s="12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>
      <c r="A8164" s="12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>
      <c r="A8165" s="12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>
      <c r="A8166" s="12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>
      <c r="A8167" s="12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>
      <c r="A8168" s="12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>
      <c r="A8169" s="12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>
      <c r="A8170" s="12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>
      <c r="A8171" s="12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>
      <c r="A8172" s="12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>
      <c r="A8173" s="12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>
      <c r="A8174" s="12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0000000001</v>
      </c>
      <c r="Q8174" s="8">
        <v>2.282</v>
      </c>
      <c r="R8174" s="8">
        <v>2.4260000000000002</v>
      </c>
    </row>
    <row r="8175" spans="1:18">
      <c r="A8175" s="12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<v>2.11</v>
      </c>
      <c r="Q8175" s="8">
        <v>2.3170000000000002</v>
      </c>
      <c r="R8175" s="8">
        <v>2.4580000000000002</v>
      </c>
    </row>
    <row r="8176" spans="1:18">
      <c r="A8176" s="12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>
      <c r="A8177" s="12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>
      <c r="A8178" s="12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>
      <c r="A8179" s="12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>
      <c r="A8180" s="12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>
      <c r="A8181" s="12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>
      <c r="A8182" s="12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>
      <c r="A8183" s="12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>
      <c r="A8184" s="12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>
      <c r="A8185" s="12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>
      <c r="A8186" s="12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>
      <c r="A8187" s="12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>
      <c r="A8188" s="12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>
      <c r="A8189" s="12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>
      <c r="A8190" s="12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>
      <c r="A8191" s="12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>
      <c r="A8192" s="12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>
      <c r="A8193" s="12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>
      <c r="A8194" s="12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>
      <c r="A8195" s="12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>
      <c r="A8196" s="12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>
      <c r="A8197" s="12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>
      <c r="A8198" s="12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>
      <c r="A8199" s="12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>
      <c r="A8200" s="12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>
      <c r="A8201" s="12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>
      <c r="A8202" s="12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>
      <c r="A8203" s="12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>
      <c r="A8204" s="12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>
      <c r="A8205" s="12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>
      <c r="A8206" s="12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>
      <c r="A8207" s="12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>
      <c r="A8208" s="12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>
      <c r="A8209" s="12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>
      <c r="A8210" s="12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>
      <c r="A8211" s="12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>
      <c r="A8212" s="12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>
      <c r="A8213" s="12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>
      <c r="A8214" s="12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>
      <c r="A8215" s="12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>
      <c r="A8216" s="12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>
      <c r="A8217" s="12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>
      <c r="A8218" s="12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>
      <c r="A8219" s="12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>
      <c r="A8220" s="12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>
      <c r="A8221" s="12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>
      <c r="A8222" s="12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>
      <c r="A8223" s="12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>
      <c r="A8224" s="12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>
      <c r="A8225" s="12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>
      <c r="A8226" s="12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>
      <c r="A8227" s="12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>
      <c r="A8228" s="12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>
      <c r="A8229" s="12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>
      <c r="A8230" s="12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>
      <c r="A8231" s="12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>
      <c r="A8232" s="12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>
      <c r="A8233" s="12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>
      <c r="A8234" s="12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>
      <c r="A8235" s="12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>
      <c r="A8236" s="12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>
      <c r="A8237" s="12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>
      <c r="A8238" s="12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>
      <c r="A8239" s="12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>
      <c r="A8240" s="12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>
      <c r="A8241" s="12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>
      <c r="A8242" s="12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>
      <c r="A8243" s="12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>
      <c r="A8244" s="12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>
      <c r="A8245" s="12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>
      <c r="A8246" s="12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>
      <c r="A8247" s="12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>
      <c r="A8248" s="12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>
      <c r="A8249" s="12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>
      <c r="A8250" s="12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>
      <c r="A8251" s="12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>
      <c r="A8252" s="12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>
      <c r="A8253" s="12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>
      <c r="A8254" s="12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>
      <c r="A8255" s="12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>
      <c r="A8256" s="12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>
      <c r="A8257" s="12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>
      <c r="A8258" s="12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>
      <c r="A8259" s="12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>
      <c r="A8260" s="12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>
      <c r="A8261" s="12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>
      <c r="A8262" s="12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>
      <c r="A8263" s="12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>
      <c r="A8264" s="12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>
      <c r="A8265" s="12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>
      <c r="A8266" s="12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>
      <c r="A8267" s="12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>
      <c r="A8268" s="12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>
      <c r="A8269" s="12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>
      <c r="A8270" s="12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>
      <c r="A8271" s="12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>
      <c r="A8272" s="12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>
      <c r="A8273" s="12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>
      <c r="A8274" s="12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>
      <c r="A8275" s="12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>
      <c r="A8276" s="12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>
      <c r="A8277" s="12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>
      <c r="A8278" s="12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>
      <c r="A8279" s="12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>
      <c r="A8280" s="12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>
      <c r="A8281" s="12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>
      <c r="A8282" s="12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>
      <c r="A8283" s="12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>
      <c r="A8284" s="12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>
      <c r="A8285" s="12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>
      <c r="A8286" s="12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>
      <c r="A8287" s="12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>
      <c r="A8288" s="12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>
      <c r="A8289" s="12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>
      <c r="A8290" s="12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>
      <c r="A8291" s="12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>
      <c r="A8292" s="12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>
      <c r="A8293" s="12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>
      <c r="A8294" s="12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>
      <c r="A8295" s="12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>
      <c r="A8296" s="12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>
      <c r="A8297" s="12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>
      <c r="A8298" s="12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>
      <c r="A8299" s="12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>
      <c r="A8300" s="12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>
      <c r="A8301" s="12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>
      <c r="A8302" s="12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>
      <c r="A8303" s="12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>
      <c r="A8304" s="12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>
      <c r="A8305" s="12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>
      <c r="A8306" s="12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>
      <c r="A8307" s="12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>
      <c r="A8308" s="12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>
      <c r="A8309" s="12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>
      <c r="A8310" s="12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>
      <c r="A8311" s="12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>
      <c r="A8312" s="12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>
      <c r="A8313" s="12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>
      <c r="A8314" s="12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>
      <c r="A8315" s="12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>
      <c r="A8316" s="12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>
      <c r="A8317" s="12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>
      <c r="A8318" s="12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>
      <c r="A8319" s="12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>
      <c r="A8320" s="12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>
      <c r="A8321" s="12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>
      <c r="A8322" s="12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>
      <c r="A8323" s="12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>
      <c r="A8324" s="12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>
      <c r="A8325" s="12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>
      <c r="A8326" s="12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>
      <c r="A8327" s="12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>
      <c r="A8328" s="12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>
      <c r="A8329" s="12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>
      <c r="A8330" s="12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>
      <c r="A8331" s="12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>
      <c r="A8332" s="12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>
      <c r="A8333" s="12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>
      <c r="A8334" s="12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>
      <c r="A8335" s="12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>
      <c r="A8336" s="12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>
      <c r="A8337" s="12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>
      <c r="A8338" s="12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>
      <c r="A8339" s="12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>
      <c r="A8340" s="12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>
      <c r="A8341" s="12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>
      <c r="A8342" s="12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>
      <c r="A8343" s="12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>
      <c r="A8344" s="12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>
      <c r="A8345" s="12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>
      <c r="A8346" s="12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>
      <c r="A8347" s="12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>
      <c r="A8348" s="12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>
      <c r="A8349" s="12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>
      <c r="A8350" s="12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>
      <c r="A8351" s="12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>
      <c r="A8352" s="12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>
      <c r="A8353" s="12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>
      <c r="A8354" s="12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>
      <c r="A8355" s="12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>
      <c r="A8356" s="12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>
      <c r="A8357" s="12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>
      <c r="A8358" s="12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>
      <c r="A8359" s="12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>
      <c r="A8360" s="12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>
      <c r="A8361" s="12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>
      <c r="A8362" s="12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>
      <c r="A8363" s="12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>
      <c r="A8364" s="12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>
      <c r="A8365" s="12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>
      <c r="A8366" s="12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>
      <c r="A8367" s="12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>
      <c r="A8368" s="12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>
      <c r="A8369" s="12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>
      <c r="A8370" s="12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>
      <c r="A8371" s="12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>
      <c r="A8372" s="12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>
      <c r="A8373" s="12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>
      <c r="A8374" s="12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>
      <c r="A8375" s="12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>
      <c r="A8376" s="12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>
      <c r="A8377" s="12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>
      <c r="A8378" s="12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>
      <c r="A8379" s="12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>
      <c r="A8380" s="12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>
      <c r="A8381" s="12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>
      <c r="A8382" s="12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>
      <c r="A8383" s="12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>
      <c r="A8384" s="12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>
      <c r="A8385" s="12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>
      <c r="A8386" s="12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>
      <c r="A8387" s="12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>
      <c r="A8388" s="12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>
      <c r="A8389" s="12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>
      <c r="A8390" s="12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>
      <c r="A8391" s="12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>
      <c r="A8392" s="12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>
      <c r="A8393" s="12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>
      <c r="A8394" s="12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>
      <c r="A8395" s="12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>
      <c r="A8396" s="12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>
      <c r="A8397" s="12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>
      <c r="A8398" s="12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>
      <c r="A8399" s="12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>
      <c r="A8400" s="12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>
      <c r="A8401" s="12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>
      <c r="A8402" s="12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>
      <c r="A8403" s="12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>
      <c r="A8404" s="12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>
      <c r="A8405" s="12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>
      <c r="A8406" s="12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>
      <c r="A8407" s="12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>
      <c r="A8408" s="12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>
      <c r="A8409" s="12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>
      <c r="A8410" s="12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>
      <c r="A8411" s="12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>
      <c r="A8412" s="12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>
      <c r="A8413" s="12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>
      <c r="A8414" s="12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>
      <c r="A8415" s="12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>
      <c r="A8416" s="12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>
      <c r="A8417" s="12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>
      <c r="A8418" s="12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>
      <c r="A8419" s="12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>
      <c r="A8420" s="12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>
      <c r="A8421" s="12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>
      <c r="A8422" s="12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>
      <c r="A8423" s="12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>
      <c r="A8424" s="12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>
      <c r="A8425" s="12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>
      <c r="A8426" s="12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>
      <c r="A8427" s="12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>
      <c r="A8428" s="12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>
      <c r="A8429" s="12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>
      <c r="A8430" s="12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>
      <c r="A8431" s="12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>
      <c r="A8432" s="12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>
      <c r="A8433" s="12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>
      <c r="A8434" s="12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>
      <c r="A8435" s="12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>
      <c r="A8436" s="12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>
      <c r="A8437" s="12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>
      <c r="A8438" s="12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>
      <c r="A8439" s="12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>
      <c r="A8440" s="12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>
      <c r="A8441" s="12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>
      <c r="A8442" s="12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>
      <c r="A8443" s="12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>
      <c r="A8444" s="12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>
      <c r="A8445" s="12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>
      <c r="A8446" s="12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>
      <c r="A8447" s="12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>
      <c r="A8448" s="12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>
      <c r="A8449" s="12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>
      <c r="A8450" s="12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>
      <c r="A8451" s="12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>
      <c r="A8452" s="12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>
      <c r="A8453" s="12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>
      <c r="A8454" s="12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>
      <c r="A8455" s="12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>
      <c r="A8456" s="12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>
      <c r="A8457" s="12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>
      <c r="A8458" s="12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>
      <c r="A8459" s="12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>
      <c r="A8460" s="12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>
      <c r="A8461" s="12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>
      <c r="A8462" s="12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>
      <c r="A8463" s="12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>
      <c r="A8464" s="12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>
      <c r="A8465" s="12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>
      <c r="A8466" s="12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>
      <c r="A8467" s="12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>
      <c r="A8468" s="12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>
      <c r="A8469" s="12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>
      <c r="A8470" s="12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>
      <c r="A8471" s="12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>
      <c r="A8472" s="12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>
      <c r="A8473" s="12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>
      <c r="A8474" s="12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>
      <c r="A8475" s="12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>
      <c r="A8476" s="12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>
      <c r="A8477" s="12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>
      <c r="A8478" s="12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>
      <c r="A8479" s="12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>
      <c r="A8480" s="12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>
      <c r="A8481" s="12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>
      <c r="A8482" s="12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>
      <c r="A8483" s="12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>
      <c r="A8484" s="12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>
      <c r="A8485" s="12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>
      <c r="A8486" s="12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>
      <c r="A8487" s="12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>
      <c r="A8488" s="12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>
      <c r="A8489" s="12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>
      <c r="A8490" s="12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>
      <c r="A8491" s="12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>
      <c r="A8492" s="12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>
      <c r="A8493" s="12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>
      <c r="A8494" s="12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>
      <c r="A8495" s="12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>
      <c r="A8496" s="12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>
      <c r="A8497" s="12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>
      <c r="A8498" s="12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>
      <c r="A8499" s="12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>
      <c r="A8500" s="12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>
      <c r="A8501" s="12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>
      <c r="A8502" s="12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>
      <c r="A8503" s="12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>
      <c r="A8504" s="12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>
      <c r="A8505" s="12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>
      <c r="A8506" s="12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>
      <c r="A8507" s="12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>
      <c r="A8508" s="12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>
      <c r="A8509" s="12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>
      <c r="A8510" s="12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>
      <c r="A8511" s="12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>
      <c r="A8512" s="12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>
      <c r="A8513" s="12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>
      <c r="A8514" s="12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>
      <c r="A8515" s="12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>
      <c r="A8516" s="12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>
      <c r="A8517" s="12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>
      <c r="A8518" s="12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>
      <c r="A8519" s="12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>
      <c r="A8520" s="12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>
      <c r="A8521" s="12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>
      <c r="A8522" s="12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>
      <c r="A8523" s="12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>
      <c r="A8524" s="12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>
      <c r="A8525" s="12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>
      <c r="A8526" s="12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>
      <c r="A8527" s="12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>
      <c r="A8528" s="12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>
      <c r="A8529" s="12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>
      <c r="A8530" s="12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>
      <c r="A8531" s="12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>
      <c r="A8532" s="12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>
      <c r="A8533" s="12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>
      <c r="A8534" s="12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>
      <c r="A8535" s="12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>
      <c r="A8536" s="12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>
      <c r="A8537" s="12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>
      <c r="A8538" s="12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>
      <c r="A8539" s="12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>
      <c r="A8540" s="12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>
      <c r="A8541" s="12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>
      <c r="A8542" s="12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>
      <c r="A8543" s="12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>
      <c r="A8544" s="12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>
      <c r="A8545" s="12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>
      <c r="A8546" s="12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>
      <c r="A8547" s="12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>
      <c r="A8548" s="12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>
      <c r="A8549" s="12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>
      <c r="A8550" s="12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>
      <c r="A8551" s="12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>
      <c r="A8552" s="12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>
      <c r="A8553" s="12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>
      <c r="A8554" s="12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>
      <c r="A8555" s="12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>
      <c r="A8556" s="12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>
      <c r="A8557" s="12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>
      <c r="A8558" s="12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>
      <c r="A8559" s="12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>
      <c r="A8560" s="12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>
      <c r="A8561" s="12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>
      <c r="A8562" s="12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>
      <c r="A8563" s="12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>
      <c r="A8564" s="12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>
      <c r="A8565" s="12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>
      <c r="A8566" s="12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>
      <c r="A8567" s="12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>
      <c r="A8568" s="12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>
      <c r="A8569" s="12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>
      <c r="A8570" s="12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>
      <c r="A8571" s="12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>
      <c r="A8572" s="12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>
      <c r="A8573" s="12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>
      <c r="A8574" s="12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>
      <c r="A8575" s="12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>
      <c r="A8576" s="12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>
      <c r="A8577" s="12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>
      <c r="A8578" s="12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>
      <c r="A8579" s="12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>
      <c r="A8580" s="12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>
      <c r="A8581" s="12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>
      <c r="A8582" s="12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>
      <c r="A8583" s="12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>
      <c r="A8584" s="12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>
      <c r="A8585" s="12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>
      <c r="A8586" s="12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>
      <c r="A8587" s="12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>
      <c r="A8588" s="12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>
      <c r="A8589" s="12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>
      <c r="A8590" s="12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>
      <c r="A8591" s="12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>
      <c r="A8592" s="12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>
      <c r="A8593" s="12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>
      <c r="A8594" s="12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>
      <c r="A8595" s="12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>
      <c r="A8596" s="12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>
      <c r="A8597" s="12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>
      <c r="A8598" s="12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>
      <c r="A8599" s="12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>
      <c r="A8600" s="12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>
      <c r="A8601" s="12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>
      <c r="A8602" s="12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>
      <c r="A8603" s="12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>
      <c r="A8604" s="12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>
      <c r="A8605" s="12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>
      <c r="A8606" s="12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>
      <c r="A8607" s="12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>
      <c r="A8608" s="12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>
      <c r="A8609" s="12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>
      <c r="A8610" s="12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>
      <c r="A8611" s="12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>
      <c r="A8612" s="12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>
      <c r="A8613" s="12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>
      <c r="A8614" s="12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>
      <c r="A8615" s="12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>
      <c r="A8616" s="12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>
      <c r="A8617" s="12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>
      <c r="A8618" s="12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>
      <c r="A8619" s="12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>
      <c r="A8620" s="12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>
      <c r="A8621" s="12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>
      <c r="A8622" s="12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>
      <c r="A8623" s="12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>
      <c r="A8624" s="12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>
      <c r="A8625" s="12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>
      <c r="A8626" s="12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>
      <c r="A8627" s="12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>
      <c r="A8628" s="12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>
      <c r="A8629" s="12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>
      <c r="A8630" s="12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>
      <c r="A8631" s="12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>
      <c r="A8632" s="12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>
      <c r="A8633" s="12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>
      <c r="A8634" s="12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>
      <c r="A8635" s="12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>
      <c r="A8636" s="12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>
      <c r="A8637" s="12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>
      <c r="A8638" s="12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>
      <c r="A8639" s="12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>
      <c r="A8640" s="12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>
      <c r="A8641" s="12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>
      <c r="A8642" s="12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>
      <c r="A8643" s="12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>
      <c r="A8644" s="12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>
      <c r="A8645" s="12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>
      <c r="A8646" s="12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>
      <c r="A8647" s="12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>
      <c r="A8648" s="12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>
      <c r="A8649" s="12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>
      <c r="A8650" s="12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>
      <c r="A8651" s="12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>
      <c r="A8652" s="12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>
      <c r="A8653" s="12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>
      <c r="A8654" s="12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>
      <c r="A8655" s="12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>
      <c r="A8656" s="12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>
      <c r="A8657" s="12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>
      <c r="A8658" s="12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>
      <c r="A8659" s="12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>
      <c r="A8660" s="12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>
      <c r="A8661" s="12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>
      <c r="A8662" s="12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>
      <c r="A8663" s="12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>
      <c r="A8664" s="12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>
      <c r="A8665" s="12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>
      <c r="A8666" s="12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>
      <c r="A8667" s="12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>
      <c r="A8668" s="12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>
      <c r="A8669" s="12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>
      <c r="A8670" s="12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>
      <c r="A8671" s="12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>
      <c r="A8672" s="12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>
      <c r="A8673" s="12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>
      <c r="A8674" s="12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>
      <c r="A8675" s="12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>
      <c r="A8676" s="12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>
      <c r="A8677" s="12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>
      <c r="A8678" s="12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>
      <c r="A8679" s="12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>
      <c r="A8680" s="12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>
      <c r="A8681" s="12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>
      <c r="A8682" s="12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>
      <c r="A8683" s="12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>
      <c r="A8684" s="12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>
      <c r="A8685" s="12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>
      <c r="A8686" s="12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>
      <c r="A8687" s="12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>
      <c r="A8688" s="12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>
      <c r="A8689" s="12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>
      <c r="A8690" s="12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>
      <c r="A8691" s="12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>
      <c r="A8692" s="12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>
      <c r="A8693" s="12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>
      <c r="A8694" s="12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>
      <c r="A8695" s="12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>
      <c r="A8696" s="12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>
      <c r="A8697" s="12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>
      <c r="A8698" s="12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>
      <c r="A8699" s="12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>
      <c r="A8700" s="12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>
      <c r="A8701" s="12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>
      <c r="A8702" s="12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>
      <c r="A8703" s="12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>
      <c r="A8704" s="12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>
      <c r="A8705" s="12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>
      <c r="A8706" s="12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>
      <c r="A8707" s="12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>
      <c r="A8708" s="12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>
      <c r="A8709" s="12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>
      <c r="A8710" s="12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>
      <c r="A8711" s="12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>
      <c r="A8712" s="12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>
      <c r="A8713" s="12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>
      <c r="A8714" s="12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>
      <c r="A8715" s="12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>
      <c r="A8716" s="12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>
      <c r="A8717" s="12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>
      <c r="A8718" s="12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>
      <c r="A8719" s="12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>
      <c r="A8720" s="12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>
      <c r="A8721" s="12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>
      <c r="A8722" s="12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>
      <c r="A8723" s="12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>
      <c r="A8724" s="12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>
      <c r="A8725" s="12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>
      <c r="A8726" s="12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>
      <c r="A8727" s="12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>
      <c r="A8728" s="12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>
      <c r="A8729" s="12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>
      <c r="A8730" s="12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>
      <c r="A8731" s="12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>
      <c r="A8732" s="12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>
      <c r="A8733" s="12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>
      <c r="A8734" s="12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>
      <c r="A8735" s="12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>
      <c r="A8736" s="12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>
      <c r="A8737" s="12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>
      <c r="A8738" s="12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>
      <c r="A8739" s="12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>
      <c r="A8740" s="12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>
      <c r="A8741" s="12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>
      <c r="A8742" s="12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>
      <c r="A8743" s="12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>
      <c r="A8744" s="12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>
      <c r="A8745" s="12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>
      <c r="A8746" s="12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>
      <c r="A8747" s="12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>
      <c r="A8748" s="12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>
      <c r="A8749" s="12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>
      <c r="A8750" s="12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>
      <c r="A8751" s="12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>
      <c r="A8752" s="12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>
      <c r="A8753" s="12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>
      <c r="A8754" s="12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>
      <c r="A8755" s="12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>
      <c r="A8756" s="12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>
      <c r="A8757" s="12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>
      <c r="A8758" s="12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>
      <c r="A8759" s="12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>
      <c r="A8760" s="12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>
      <c r="A8761" s="12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>
      <c r="A8762" s="12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>
      <c r="A8763" s="12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>
      <c r="A8764" s="12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>
      <c r="A8765" s="12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>
      <c r="A8766" s="12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>
      <c r="A8767" s="12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>
      <c r="A8768" s="12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>
      <c r="A8769" s="12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>
      <c r="A8770" s="12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>
      <c r="A8771" s="12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>
      <c r="A8772" s="12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>
      <c r="A8773" s="12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>
      <c r="A8774" s="12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>
      <c r="A8775" s="12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>
      <c r="A8776" s="12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>
      <c r="A8777" s="12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>
      <c r="A8778" s="12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>
      <c r="A8779" s="12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>
      <c r="A8780" s="12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>
      <c r="A8781" s="12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>
      <c r="A8782" s="12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>
      <c r="A8783" s="12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>
      <c r="A8784" s="12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>
      <c r="A8785" s="12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>
      <c r="A8786" s="12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>
      <c r="A8787" s="12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>
      <c r="A8788" s="12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>
      <c r="A8789" s="12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>
      <c r="A8790" s="12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>
      <c r="A8791" s="12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>
      <c r="A8792" s="12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>
      <c r="A8793" s="12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>
      <c r="A8794" s="12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>
      <c r="A8795" s="12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>
      <c r="A8796" s="12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>
      <c r="A8797" s="12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>
      <c r="A8798" s="12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>
      <c r="A8799" s="12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>
      <c r="A8800" s="12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>
      <c r="A8801" s="12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>
      <c r="A8802" s="12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>
      <c r="A8803" s="12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>
      <c r="A8804" s="12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>
      <c r="A8805" s="12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>
      <c r="A8806" s="12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>
      <c r="A8807" s="12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>
      <c r="A8808" s="12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>
      <c r="A8809" s="12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>
      <c r="A8810" s="12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>
      <c r="A8811" s="12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>
      <c r="A8812" s="12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>
      <c r="A8813" s="12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>
      <c r="A8814" s="12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>
      <c r="A8815" s="12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>
      <c r="A8816" s="12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>
      <c r="A8817" s="12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>
      <c r="A8818" s="12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>
      <c r="A8819" s="12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>
      <c r="A8820" s="12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>
      <c r="A8821" s="12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>
      <c r="A8822" s="12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>
      <c r="A8823" s="12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>
      <c r="A8824" s="12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>
      <c r="A8825" s="12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>
      <c r="A8826" s="12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>
      <c r="A8827" s="12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>
      <c r="A8828" s="12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>
      <c r="A8829" s="12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>
      <c r="A8830" s="12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>
      <c r="A8831" s="12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>
      <c r="A8832" s="12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>
      <c r="A8833" s="12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>
      <c r="A8834" s="12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>
      <c r="A8835" s="12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>
      <c r="A8836" s="12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>
      <c r="A8837" s="12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>
      <c r="A8838" s="12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>
      <c r="A8839" s="12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>
      <c r="A8840" s="12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>
      <c r="A8841" s="12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>
      <c r="A8842" s="12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>
      <c r="A8843" s="12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>
      <c r="A8844" s="12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>
      <c r="A8845" s="12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>
      <c r="A8846" s="12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>
      <c r="A8847" s="12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>
      <c r="A8848" s="12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>
      <c r="A8849" s="12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>
      <c r="A8850" s="12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>
      <c r="A8851" s="12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>
      <c r="A8852" s="12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>
      <c r="A8853" s="12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>
      <c r="A8854" s="12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>
      <c r="A8855" s="12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>
      <c r="A8856" s="12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>
      <c r="A8857" s="12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>
      <c r="A8858" s="12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>
      <c r="A8859" s="12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>
      <c r="A8860" s="12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>
      <c r="A8861" s="12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>
      <c r="A8862" s="12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>
      <c r="A8863" s="12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>
      <c r="A8864" s="12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>
      <c r="A8865" s="12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>
      <c r="A8866" s="12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>
      <c r="A8867" s="12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>
      <c r="A8868" s="12">
        <v>39658</v>
      </c>
      <c r="B8868" s="8">
        <v>200807</v>
      </c>
      <c r="C8868" s="8">
        <v>2008</v>
      </c>
      <c r="D8868" s="8">
        <v>7</v>
      </c>
      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>
      <c r="A8869" s="12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>
      <c r="A8870" s="12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>
      <c r="A8871" s="12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>
      <c r="A8872" s="12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>
      <c r="A8873" s="12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>
      <c r="A8874" s="12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>
      <c r="A8875" s="12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>
      <c r="A8876" s="12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>
      <c r="A8877" s="12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>
      <c r="A8878" s="12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>
      <c r="A8879" s="12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>
      <c r="A8880" s="12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>
      <c r="A8881" s="12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>
      <c r="A8882" s="12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>
      <c r="A8883" s="12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>
      <c r="A8884" s="12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>
      <c r="A8885" s="12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>
      <c r="A8886" s="12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>
      <c r="A8887" s="12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>
      <c r="A8888" s="12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>
      <c r="A8889" s="12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>
      <c r="A8890" s="12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>
      <c r="A8891" s="12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>
      <c r="A8892" s="12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>
      <c r="A8893" s="12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>
      <c r="A8894" s="12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>
      <c r="A8895" s="12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>
      <c r="A8896" s="12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>
      <c r="A8897" s="12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>
      <c r="A8898" s="12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>
      <c r="A8899" s="12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>
      <c r="A8900" s="12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>
      <c r="A8901" s="12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>
      <c r="A8902" s="12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>
      <c r="A8903" s="12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>
      <c r="A8904" s="12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>
      <c r="A8905" s="12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>
      <c r="A8906" s="12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>
      <c r="A8907" s="12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>
      <c r="A8908" s="12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>
      <c r="A8909" s="12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>
      <c r="A8910" s="12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>
      <c r="A8911" s="12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>
      <c r="A8912" s="12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>
      <c r="A8913" s="12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>
      <c r="A8914" s="12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>
      <c r="A8915" s="12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>
      <c r="A8916" s="12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>
      <c r="A8917" s="12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>
      <c r="A8918" s="12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>
      <c r="A8919" s="12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>
      <c r="A8920" s="12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>
      <c r="A8921" s="12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>
      <c r="A8922" s="12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>
      <c r="A8923" s="12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>
      <c r="A8924" s="12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>
      <c r="A8925" s="12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>
      <c r="A8926" s="12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>
      <c r="A8927" s="12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>
      <c r="A8928" s="12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>
      <c r="A8929" s="12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>
      <c r="A8930" s="12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>
      <c r="A8931" s="12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>
      <c r="A8932" s="12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>
      <c r="A8933" s="12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>
      <c r="A8934" s="12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>
      <c r="A8935" s="12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>
      <c r="A8936" s="12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>
      <c r="A8937" s="12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>
      <c r="A8938" s="12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>
      <c r="A8939" s="12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>
      <c r="A8940" s="12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>
      <c r="A8941" s="12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>
      <c r="A8942" s="12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>
      <c r="A8943" s="12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>
      <c r="A8944" s="12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>
      <c r="A8945" s="12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>
      <c r="A8946" s="12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>
      <c r="A8947" s="12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>
      <c r="A8948" s="12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>
      <c r="A8949" s="12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>
      <c r="A8950" s="12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>
      <c r="A8951" s="12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>
      <c r="A8952" s="12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>
      <c r="A8953" s="12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>
      <c r="A8954" s="12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>
      <c r="A8955" s="12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>
      <c r="A8956" s="12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>
      <c r="A8957" s="12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>
      <c r="A8958" s="12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>
      <c r="A8959" s="12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>
      <c r="A8960" s="12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>
      <c r="A8961" s="12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>
      <c r="A8962" s="12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>
      <c r="A8963" s="12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>
      <c r="A8964" s="12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>
      <c r="A8965" s="12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>
      <c r="A8966" s="12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>
      <c r="A8967" s="12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>
      <c r="A8968" s="12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>
      <c r="A8969" s="12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>
      <c r="A8970" s="12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>
      <c r="A8971" s="12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>
      <c r="A8972" s="12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>
      <c r="A8973" s="12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>
      <c r="A8974" s="12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>
      <c r="A8975" s="12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>
      <c r="A8976" s="12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>
      <c r="A8977" s="12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>
      <c r="A8978" s="12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>
      <c r="A8979" s="12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>
      <c r="A8980" s="12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>
      <c r="A8981" s="12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>
      <c r="A8982" s="12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>
      <c r="A8983" s="12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>
      <c r="A8984" s="12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>
      <c r="A8985" s="12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>
      <c r="A8986" s="12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>
      <c r="A8987" s="12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>
      <c r="A8988" s="12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>
      <c r="A8989" s="12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>
      <c r="A8990" s="12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>
      <c r="A8991" s="12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>
      <c r="A8992" s="12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>
      <c r="A8993" s="12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>
      <c r="A8994" s="12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>
      <c r="A8995" s="12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>
      <c r="A8996" s="12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>
      <c r="A8997" s="12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>
      <c r="A8998" s="12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>
      <c r="A8999" s="12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>
      <c r="A9000" s="12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>
      <c r="A9001" s="12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>
      <c r="A9002" s="12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>
      <c r="A9003" s="12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>
      <c r="A9004" s="12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>
      <c r="A9005" s="12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>
      <c r="A9006" s="12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>
      <c r="A9007" s="12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>
      <c r="A9008" s="12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>
      <c r="A9009" s="12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>
      <c r="A9010" s="12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>
      <c r="A9011" s="12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>
      <c r="A9012" s="12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>
      <c r="A9013" s="12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>
      <c r="A9014" s="12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>
      <c r="A9015" s="12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>
      <c r="A9016" s="12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>
      <c r="A9017" s="12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>
      <c r="A9018" s="12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>
      <c r="A9019" s="12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>
      <c r="A9020" s="12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>
      <c r="A9021" s="12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>
      <c r="A9022" s="12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>
      <c r="A9023" s="12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>
      <c r="A9024" s="12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>
      <c r="A9025" s="12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>
      <c r="A9026" s="12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>
      <c r="A9027" s="12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>
      <c r="A9028" s="12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>
      <c r="A9029" s="12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>
      <c r="A9030" s="12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>
      <c r="A9031" s="12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>
      <c r="A9032" s="12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>
      <c r="A9033" s="12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>
      <c r="A9034" s="12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>
      <c r="A9035" s="12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>
      <c r="A9036" s="12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>
      <c r="A9037" s="12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>
      <c r="A9038" s="12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>
      <c r="A9039" s="12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>
      <c r="A9040" s="12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>
      <c r="A9041" s="12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>
      <c r="A9042" s="12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>
      <c r="A9043" s="12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>
      <c r="A9044" s="12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>
      <c r="A9045" s="12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>
      <c r="A9046" s="12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>
      <c r="A9047" s="12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>
      <c r="A9048" s="12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>
      <c r="A9049" s="12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>
      <c r="A9050" s="12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>
      <c r="A9051" s="12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>
      <c r="A9052" s="12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>
      <c r="A9053" s="12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>
      <c r="A9054" s="12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>
      <c r="A9055" s="12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>
      <c r="A9056" s="12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>
      <c r="A9057" s="12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>
      <c r="A9058" s="12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>
      <c r="A9059" s="12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>
      <c r="A9060" s="12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>
      <c r="A9061" s="12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>
      <c r="A9062" s="12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>
      <c r="A9063" s="12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>
      <c r="A9064" s="12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>
      <c r="A9065" s="12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>
      <c r="A9066" s="12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>
      <c r="A9067" s="12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>
      <c r="A9068" s="12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>
      <c r="A9069" s="12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>
      <c r="A9070" s="12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>
      <c r="A9071" s="12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>
      <c r="A9072" s="12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>
      <c r="A9073" s="12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>
      <c r="A9074" s="12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>
      <c r="A9075" s="12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>
      <c r="A9076" s="12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>
      <c r="A9077" s="12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>
      <c r="A9078" s="12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>
      <c r="A9079" s="12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>
      <c r="A9080" s="12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>
      <c r="A9081" s="12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>
      <c r="A9082" s="12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>
      <c r="A9083" s="12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>
      <c r="A9084" s="12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>
      <c r="A9085" s="12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>
      <c r="A9086" s="12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>
      <c r="A9087" s="12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>
      <c r="A9088" s="12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>
      <c r="A9089" s="12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>
      <c r="A9090" s="12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>
      <c r="A9091" s="12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>
      <c r="A9092" s="12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>
      <c r="A9093" s="12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>
      <c r="A9094" s="12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>
      <c r="A9095" s="12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>
      <c r="A9096" s="12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>
      <c r="A9097" s="12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>
      <c r="A9098" s="12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>
      <c r="A9099" s="12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>
      <c r="A9100" s="12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>
      <c r="A9101" s="12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>
      <c r="A9102" s="12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>
      <c r="A9103" s="12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>
      <c r="A9104" s="12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>
      <c r="A9105" s="12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>
      <c r="A9106" s="12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>
      <c r="A9107" s="12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>
      <c r="A9108" s="12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>
      <c r="A9109" s="12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>
      <c r="A9110" s="12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>
      <c r="A9111" s="12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>
      <c r="A9112" s="12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>
      <c r="A9113" s="12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>
      <c r="A9114" s="12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>
      <c r="A9115" s="12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>
      <c r="A9116" s="12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>
      <c r="A9117" s="12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>
      <c r="A9118" s="12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>
      <c r="A9119" s="12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>
      <c r="A9120" s="12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>
      <c r="A9121" s="12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>
      <c r="A9122" s="12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>
      <c r="A9123" s="12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>
      <c r="A9124" s="12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>
      <c r="A9125" s="12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>
      <c r="A9126" s="12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>
      <c r="A9127" s="12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>
      <c r="A9128" s="12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>
      <c r="A9129" s="12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>
      <c r="A9130" s="12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>
      <c r="A9131" s="12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>
      <c r="A9132" s="12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>
      <c r="A9133" s="12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>
      <c r="A9134" s="12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>
      <c r="A9135" s="12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>
      <c r="A9136" s="12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>
      <c r="A9137" s="12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>
      <c r="A9138" s="12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>
      <c r="A9139" s="12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>
      <c r="A9140" s="12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>
      <c r="A9141" s="12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>
      <c r="A9142" s="12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>
      <c r="A9143" s="12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>
      <c r="A9144" s="12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>
      <c r="A9145" s="12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>
      <c r="A9146" s="12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>
      <c r="A9147" s="12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>
      <c r="A9148" s="12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>
      <c r="A9149" s="12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>
      <c r="A9150" s="12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>
      <c r="A9151" s="12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>
      <c r="A9152" s="12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>
      <c r="A9153" s="12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>
      <c r="A9154" s="12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>
      <c r="A9155" s="12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>
      <c r="A9156" s="12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>
      <c r="A9157" s="12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>
      <c r="A9158" s="12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>
      <c r="A9159" s="12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>
      <c r="A9160" s="12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>
      <c r="A9161" s="12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>
      <c r="A9162" s="12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>
      <c r="A9163" s="12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>
      <c r="A9164" s="12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>
      <c r="A9165" s="12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>
      <c r="A9166" s="12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>
      <c r="A9167" s="12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>
      <c r="A9168" s="12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>
      <c r="A9169" s="12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>
      <c r="A9170" s="12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>
      <c r="A9171" s="12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>
      <c r="A9172" s="12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>
      <c r="A9173" s="12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>
      <c r="A9174" s="12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>
      <c r="A9175" s="12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>
      <c r="A9176" s="12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>
      <c r="A9177" s="12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>
      <c r="A9178" s="12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>
      <c r="A9179" s="12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>
      <c r="A9180" s="12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>
      <c r="A9181" s="12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>
      <c r="A9182" s="12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>
      <c r="A9183" s="12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>
      <c r="A9184" s="12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>
      <c r="A9185" s="12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>
      <c r="A9186" s="12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>
      <c r="A9187" s="12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>
      <c r="A9188" s="12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>
      <c r="A9189" s="12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>
      <c r="A9190" s="12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>
      <c r="A9191" s="12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>
      <c r="A9192" s="12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>
      <c r="A9193" s="12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>
      <c r="A9194" s="12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>
      <c r="A9195" s="12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>
      <c r="A9196" s="12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>
      <c r="A9197" s="12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>
      <c r="A9198" s="12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>
      <c r="A9199" s="12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>
      <c r="A9200" s="12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>
      <c r="A9201" s="12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>
      <c r="A9202" s="12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>
      <c r="A9203" s="12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>
      <c r="A9204" s="12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>
      <c r="A9205" s="12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>
      <c r="A9206" s="12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>
      <c r="A9207" s="12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>
      <c r="A9208" s="12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>
      <c r="A9209" s="12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>
      <c r="A9210" s="12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>
      <c r="A9211" s="12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>
      <c r="A9212" s="12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>
      <c r="A9213" s="12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>
      <c r="A9214" s="12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>
      <c r="A9215" s="12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>
      <c r="A9216" s="12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>
      <c r="A9217" s="12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>
      <c r="A9218" s="12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>
      <c r="A9219" s="12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>
      <c r="A9220" s="12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>
      <c r="A9221" s="12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>
      <c r="A9222" s="12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>
      <c r="A9223" s="12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>
      <c r="A9224" s="12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>
      <c r="A9225" s="12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>
      <c r="A9226" s="12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>
      <c r="A9227" s="12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>
      <c r="A9228" s="12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>
      <c r="A9229" s="12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>
      <c r="A9230" s="12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>
      <c r="A9231" s="12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>
      <c r="A9232" s="12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>
      <c r="A9233" s="12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>
      <c r="A9234" s="12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>
      <c r="A9235" s="12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>
      <c r="A9236" s="12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>
      <c r="A9237" s="12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>
      <c r="A9238" s="12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>
      <c r="A9239" s="12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>
      <c r="A9240" s="12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>
      <c r="A9241" s="12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>
      <c r="A9242" s="12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>
      <c r="A9243" s="12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>
      <c r="A9244" s="12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>
      <c r="A9245" s="12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>
      <c r="A9246" s="12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>
      <c r="A9247" s="12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>
      <c r="A9248" s="12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>
      <c r="A9249" s="12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>
      <c r="A9250" s="12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>
      <c r="A9251" s="12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>
      <c r="A9252" s="12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>
      <c r="A9253" s="12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>
      <c r="A9254" s="12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>
      <c r="A9255" s="12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>
      <c r="A9256" s="12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>
      <c r="A9257" s="12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>
      <c r="A9258" s="12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>
      <c r="A9259" s="12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>
      <c r="A9260" s="12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>
      <c r="A9261" s="12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>
      <c r="A9262" s="12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>
      <c r="A9263" s="12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>
      <c r="A9264" s="12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>
      <c r="A9265" s="12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>
      <c r="A9266" s="12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>
      <c r="A9267" s="12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>
      <c r="A9268" s="12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>
      <c r="A9269" s="12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>
      <c r="A9270" s="12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>
      <c r="A9271" s="12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>
      <c r="A9272" s="12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>
      <c r="A9273" s="12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>
      <c r="A9274" s="12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>
      <c r="A9275" s="12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>
      <c r="A9276" s="12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>
      <c r="A9277" s="12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>
      <c r="A9278" s="12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>
      <c r="A9279" s="12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>
      <c r="A9280" s="12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>
      <c r="A9281" s="12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>
      <c r="A9282" s="12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>
      <c r="A9283" s="12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>
      <c r="A9284" s="12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>
      <c r="A9285" s="12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>
      <c r="A9286" s="12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>
      <c r="A9287" s="12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>
      <c r="A9288" s="12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>
      <c r="A9289" s="12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>
      <c r="A9290" s="12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>
      <c r="A9291" s="12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>
      <c r="A9292" s="12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>
      <c r="A9293" s="12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>
      <c r="A9294" s="12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>
      <c r="A9295" s="12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>
      <c r="A9296" s="12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>
      <c r="A9297" s="12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>
      <c r="A9298" s="12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>
      <c r="A9299" s="12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>
      <c r="A9300" s="12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>
      <c r="A9301" s="12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>
      <c r="A9302" s="12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>
      <c r="A9303" s="12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>
      <c r="A9304" s="12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>
      <c r="A9305" s="12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>
      <c r="A9306" s="12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>
      <c r="A9307" s="12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>
      <c r="A9308" s="12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>
      <c r="A9309" s="12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>
      <c r="A9310" s="12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>
      <c r="A9311" s="12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>
      <c r="A9312" s="12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>
      <c r="A9313" s="12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>
      <c r="A9314" s="12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>
      <c r="A9315" s="12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>
      <c r="A9316" s="12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>
      <c r="A9317" s="12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>
      <c r="A9318" s="12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>
      <c r="A9319" s="12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>
      <c r="A9320" s="12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>
      <c r="A9321" s="12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>
      <c r="A9322" s="12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>
      <c r="A9323" s="12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>
      <c r="A9324" s="12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>
      <c r="A9325" s="12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>
      <c r="A9326" s="12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>
      <c r="A9327" s="12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>
      <c r="A9328" s="12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>
      <c r="A9329" s="12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>
      <c r="A9330" s="12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>
      <c r="A9331" s="12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>
      <c r="A9332" s="12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>
      <c r="A9333" s="12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>
      <c r="A9334" s="12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>
      <c r="A9335" s="12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>
      <c r="A9336" s="12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>
      <c r="A9337" s="12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>
      <c r="A9338" s="12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>
      <c r="A9339" s="12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>
      <c r="A9340" s="12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>
      <c r="A9341" s="12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>
      <c r="A9342" s="12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>
      <c r="A9343" s="12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>
      <c r="A9344" s="12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>
      <c r="A9345" s="12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>
      <c r="A9346" s="12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>
      <c r="A9347" s="12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>
      <c r="A9348" s="12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>
      <c r="A9349" s="12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>
      <c r="A9350" s="12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>
      <c r="A9351" s="12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>
      <c r="A9352" s="12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>
      <c r="A9353" s="12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>
      <c r="A9354" s="12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>
      <c r="A9355" s="12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>
      <c r="A9356" s="12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>
      <c r="A9357" s="12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>
      <c r="A9358" s="12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>
      <c r="A9359" s="12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>
      <c r="A9360" s="12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>
      <c r="A9361" s="12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>
      <c r="A9362" s="12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>
      <c r="A9363" s="12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>
      <c r="A9364" s="12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>
      <c r="A9365" s="12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>
      <c r="A9366" s="12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>
      <c r="A9367" s="12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>
      <c r="A9368" s="12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>
      <c r="A9369" s="12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>
      <c r="A9370" s="12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>
      <c r="A9371" s="12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>
      <c r="A9372" s="12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>
      <c r="A9373" s="12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>
      <c r="A9374" s="12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>
      <c r="A9375" s="12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>
      <c r="A9376" s="12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>
      <c r="A9377" s="12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>
      <c r="A9378" s="12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>
      <c r="A9379" s="12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>
      <c r="A9380" s="12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>
      <c r="A9381" s="12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>
      <c r="A9382" s="12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>
      <c r="A9383" s="12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>
      <c r="A9384" s="12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>
      <c r="A9385" s="12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>
      <c r="A9386" s="12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>
      <c r="A9387" s="12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>
      <c r="A9388" s="12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>
      <c r="A9389" s="12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>
      <c r="A9390" s="12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>
      <c r="A9391" s="12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>
      <c r="A9392" s="12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>
      <c r="A9393" s="12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>
      <c r="A9394" s="12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>
      <c r="A9395" s="12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>
      <c r="A9396" s="12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>
      <c r="A9397" s="12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>
      <c r="A9398" s="12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>
      <c r="A9399" s="12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>
      <c r="A9400" s="12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>
      <c r="A9401" s="12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>
      <c r="A9402" s="12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>
      <c r="A9403" s="12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>
      <c r="A9404" s="12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>
      <c r="A9405" s="12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>
      <c r="A9406" s="12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>
      <c r="A9407" s="12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>
      <c r="A9408" s="12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>
      <c r="A9409" s="12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>
      <c r="A9410" s="12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>
      <c r="A9411" s="12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>
      <c r="A9412" s="12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>
      <c r="A9413" s="12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>
      <c r="A9414" s="12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>
      <c r="A9415" s="12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>
      <c r="A9416" s="12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>
      <c r="A9417" s="12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>
      <c r="A9418" s="12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>
      <c r="A9419" s="12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>
      <c r="A9420" s="12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>
      <c r="A9421" s="12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>
      <c r="A9422" s="12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>
      <c r="A9423" s="12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>
      <c r="A9424" s="12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>
      <c r="A9425" s="12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>
      <c r="A9426" s="12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>
      <c r="A9427" s="12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>
      <c r="A9428" s="12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>
      <c r="A9429" s="12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>
      <c r="A9430" s="12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>
      <c r="A9431" s="12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>
      <c r="A9432" s="12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>
      <c r="A9433" s="12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>
      <c r="A9434" s="12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>
      <c r="A9435" s="12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>
      <c r="A9436" s="12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>
      <c r="A9437" s="12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>
      <c r="A9438" s="12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>
      <c r="A9439" s="12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>
      <c r="A9440" s="12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>
      <c r="A9441" s="12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>
      <c r="A9442" s="12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>
      <c r="A9443" s="12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>
      <c r="A9444" s="12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>
      <c r="A9445" s="12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>
      <c r="A9446" s="12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>
      <c r="A9447" s="12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>
      <c r="A9448" s="12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>
      <c r="A9449" s="12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>
      <c r="A9450" s="12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>
      <c r="A9451" s="12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>
      <c r="A9452" s="12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>
      <c r="A9453" s="12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>
      <c r="A9454" s="12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>
      <c r="A9455" s="12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>
      <c r="A9456" s="12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>
      <c r="A9457" s="12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>
      <c r="A9458" s="12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>
      <c r="A9459" s="12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>
      <c r="A9460" s="12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>
      <c r="A9461" s="12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>
      <c r="A9462" s="12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>
      <c r="A9463" s="12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>
      <c r="A9464" s="12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>
      <c r="A9465" s="12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>
      <c r="A9466" s="12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>
      <c r="A9467" s="12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>
      <c r="A9468" s="12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>
      <c r="A9469" s="12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>
      <c r="A9470" s="12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>
      <c r="A9471" s="12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>
      <c r="A9472" s="12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>
      <c r="A9473" s="12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>
      <c r="A9474" s="12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>
      <c r="A9475" s="12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>
      <c r="A9476" s="12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>
      <c r="A9477" s="12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>
      <c r="A9478" s="12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>
      <c r="A9479" s="12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>
      <c r="A9480" s="12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>
      <c r="A9481" s="12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>
      <c r="A9482" s="12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>
      <c r="A9483" s="12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>
      <c r="A9484" s="12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>
      <c r="A9485" s="12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>
      <c r="A9486" s="12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>
      <c r="A9487" s="12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>
      <c r="A9488" s="12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>
      <c r="A9489" s="12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>
      <c r="A9490" s="12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>
      <c r="A9491" s="12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>
      <c r="A9492" s="12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>
      <c r="A9493" s="12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>
      <c r="A9494" s="12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>
      <c r="A9495" s="12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>
      <c r="A9496" s="12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>
      <c r="A9497" s="12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>
      <c r="A9498" s="12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>
      <c r="A9499" s="12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>
      <c r="A9500" s="12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>
      <c r="A9501" s="12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>
      <c r="A9502" s="12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>
      <c r="A9503" s="12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>
      <c r="A9504" s="12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>
      <c r="A9505" s="12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>
      <c r="A9506" s="12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>
      <c r="A9507" s="12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>
      <c r="A9508" s="12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>
      <c r="A9509" s="12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>
      <c r="A9510" s="12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>
      <c r="A9511" s="12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>
      <c r="A9512" s="12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>
      <c r="A9513" s="12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>
      <c r="A9514" s="12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>
      <c r="A9515" s="12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>
      <c r="A9516" s="12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>
      <c r="A9517" s="12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>
      <c r="A9518" s="12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>
      <c r="A9519" s="12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>
      <c r="A9520" s="12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>
      <c r="A9521" s="12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>
      <c r="A9522" s="12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>
      <c r="A9523" s="12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>
      <c r="A9524" s="12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>
      <c r="A9525" s="12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>
      <c r="A9526" s="12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>
      <c r="A9527" s="12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>
      <c r="A9528" s="12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>
      <c r="A9529" s="12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>
      <c r="A9530" s="12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>
      <c r="A9531" s="12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>
      <c r="A9532" s="12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>
      <c r="A9533" s="12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>
      <c r="A9534" s="12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>
      <c r="A9535" s="12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>
      <c r="A9536" s="12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>
      <c r="A9537" s="12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>
      <c r="A9538" s="12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>
      <c r="A9539" s="12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>
      <c r="A9540" s="12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>
      <c r="A9541" s="12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>
      <c r="A9542" s="12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>
      <c r="A9543" s="12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>
      <c r="A9544" s="12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>
      <c r="A9545" s="12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>
      <c r="A9546" s="12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>
      <c r="A9547" s="12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>
      <c r="A9548" s="12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>
      <c r="A9549" s="12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>
      <c r="A9550" s="12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>
      <c r="A9551" s="12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>
      <c r="A9552" s="12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>
      <c r="A9553" s="12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>
      <c r="A9554" s="12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>
      <c r="A9555" s="12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>
      <c r="A9556" s="12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>
      <c r="A9557" s="12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>
      <c r="A9558" s="12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>
      <c r="A9559" s="12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>
      <c r="A9560" s="12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>
      <c r="A9561" s="12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>
      <c r="A9562" s="12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>
      <c r="A9563" s="12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>
      <c r="A9564" s="12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>
      <c r="A9565" s="12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>
      <c r="A9566" s="12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>
      <c r="A9567" s="12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>
      <c r="A9568" s="12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>
      <c r="A9569" s="12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>
      <c r="A9570" s="12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>
      <c r="A9571" s="12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>
      <c r="A9572" s="12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>
      <c r="A9573" s="12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>
      <c r="A9574" s="12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>
      <c r="A9575" s="12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>
      <c r="A9576" s="12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>
      <c r="A9577" s="12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>
      <c r="A9578" s="12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>
      <c r="A9579" s="12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>
      <c r="A9580" s="12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>
      <c r="A9581" s="12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>
      <c r="A9582" s="12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>
      <c r="A9583" s="12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>
      <c r="A9584" s="12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>
      <c r="A9585" s="12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>
      <c r="A9586" s="12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>
      <c r="A9587" s="12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>
      <c r="A9588" s="12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>
      <c r="A9589" s="12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>
      <c r="A9590" s="12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>
      <c r="A9591" s="12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>
      <c r="A9592" s="12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>
      <c r="A9593" s="12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>
      <c r="A9594" s="12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>
      <c r="A9595" s="12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>
      <c r="A9596" s="12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>
      <c r="A9597" s="12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>
      <c r="A9598" s="12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>
      <c r="A9599" s="12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>
      <c r="A9600" s="12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>
      <c r="A9601" s="12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>
      <c r="A9602" s="12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>
      <c r="A9603" s="12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>
      <c r="A9604" s="12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>
      <c r="A9605" s="12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>
      <c r="A9606" s="12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>
      <c r="A9607" s="12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>
      <c r="A9608" s="12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>
      <c r="A9609" s="12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>
      <c r="A9610" s="12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>
      <c r="A9611" s="12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>
      <c r="A9612" s="12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>
      <c r="A9613" s="12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>
      <c r="A9614" s="12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>
      <c r="A9615" s="12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>
      <c r="A9616" s="12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>
      <c r="A9617" s="12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>
      <c r="A9618" s="12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>
      <c r="A9619" s="12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>
      <c r="A9620" s="12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>
      <c r="A9621" s="12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>
      <c r="A9622" s="12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>
      <c r="A9623" s="12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>
      <c r="A9624" s="12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>
      <c r="A9625" s="12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>
      <c r="A9626" s="12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>
      <c r="A9627" s="12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>
      <c r="A9628" s="12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>
      <c r="A9629" s="12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>
      <c r="A9630" s="12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>
      <c r="A9631" s="12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>
      <c r="A9632" s="12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>
      <c r="A9633" s="12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>
      <c r="A9634" s="12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>
      <c r="A9635" s="12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>
      <c r="A9636" s="12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>
      <c r="A9637" s="12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>
      <c r="A9638" s="12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>
      <c r="A9639" s="12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>
      <c r="A9640" s="12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>
      <c r="A9641" s="12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>
      <c r="A9642" s="12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>
      <c r="A9643" s="12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>
      <c r="A9644" s="12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>
      <c r="A9645" s="12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>
      <c r="A9646" s="12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>
      <c r="A9647" s="12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>
      <c r="A9648" s="12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>
      <c r="A9649" s="12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>
      <c r="A9650" s="12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>
      <c r="A9651" s="12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>
      <c r="A9652" s="12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>
      <c r="A9653" s="12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>
      <c r="A9654" s="12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>
      <c r="A9655" s="12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>
      <c r="A9656" s="12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>
      <c r="A9657" s="12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>
      <c r="A9658" s="12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>
      <c r="A9659" s="12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>
      <c r="A9660" s="12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>
      <c r="A9661" s="12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>
      <c r="A9662" s="12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>
      <c r="A9663" s="12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>
      <c r="A9664" s="12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>
      <c r="A9665" s="12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>
      <c r="A9666" s="12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>
      <c r="A9667" s="12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>
      <c r="A9668" s="12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>
      <c r="A9669" s="12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>
      <c r="A9670" s="12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>
      <c r="A9671" s="12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>
      <c r="A9672" s="12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>
      <c r="A9673" s="12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>
      <c r="A9674" s="12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>
      <c r="A9675" s="12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>
      <c r="A9676" s="12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>
      <c r="A9677" s="12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>
      <c r="A9678" s="12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>
      <c r="A9679" s="12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>
      <c r="A9680" s="12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>
      <c r="A9681" s="12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>
      <c r="A9682" s="12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>
      <c r="A9683" s="12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>
      <c r="A9684" s="12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>
      <c r="A9685" s="12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>
      <c r="A9686" s="12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>
      <c r="A9687" s="12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>
      <c r="A9688" s="12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>
      <c r="A9689" s="12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>
      <c r="A9690" s="12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>
      <c r="A9691" s="12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>
      <c r="A9692" s="12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>
      <c r="A9693" s="12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>
      <c r="A9694" s="12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>
      <c r="A9695" s="12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>
      <c r="A9696" s="12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>
      <c r="A9697" s="12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>
      <c r="A9698" s="12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>
      <c r="A9699" s="12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>
      <c r="A9700" s="12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>
      <c r="A9701" s="12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>
      <c r="A9702" s="12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>
      <c r="A9703" s="12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>
      <c r="A9704" s="12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>
      <c r="A9705" s="12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>
      <c r="A9706" s="12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>
      <c r="A9707" s="12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>
      <c r="A9708" s="12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>
      <c r="A9709" s="12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>
      <c r="A9710" s="12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>
      <c r="A9711" s="12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>
      <c r="A9712" s="12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>
      <c r="A9713" s="12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>
      <c r="A9714" s="12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>
      <c r="A9715" s="12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>
      <c r="A9716" s="12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>
      <c r="A9717" s="12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>
      <c r="A9718" s="12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>
      <c r="A9719" s="12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>
      <c r="A9720" s="12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>
      <c r="A9721" s="12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>
      <c r="A9722" s="12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>
      <c r="A9723" s="12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>
      <c r="A9724" s="12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>
      <c r="A9725" s="12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>
      <c r="A9726" s="12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>
      <c r="A9727" s="12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>
      <c r="A9728" s="12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>
      <c r="A9729" s="12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>
      <c r="A9730" s="12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>
      <c r="A9731" s="12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>
      <c r="A9732" s="12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>
      <c r="A9733" s="12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>
      <c r="A9734" s="12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>
      <c r="A9735" s="12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>
      <c r="A9736" s="12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>
      <c r="A9737" s="12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>
      <c r="A9738" s="12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>
      <c r="A9739" s="12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>
      <c r="A9740" s="12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>
      <c r="A9741" s="12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>
      <c r="A9742" s="12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>
      <c r="A9743" s="12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>
      <c r="A9744" s="12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>
      <c r="A9745" s="12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>
      <c r="A9746" s="12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>
      <c r="A9747" s="12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>
      <c r="A9748" s="12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>
      <c r="A9749" s="12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>
      <c r="A9750" s="12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>
      <c r="A9751" s="12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>
      <c r="A9752" s="12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>
      <c r="A9753" s="12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>
      <c r="A9754" s="12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>
      <c r="A9755" s="12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>
      <c r="A9756" s="12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>
      <c r="A9757" s="12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>
      <c r="A9758" s="12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>
      <c r="A9759" s="12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>
      <c r="A9760" s="12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>
      <c r="A9761" s="12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>
      <c r="A9762" s="12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>
      <c r="A9763" s="12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>
      <c r="A9764" s="12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>
      <c r="A9765" s="12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>
      <c r="A9766" s="12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>
      <c r="A9767" s="12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>
      <c r="A9768" s="12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>
      <c r="A9769" s="12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>
      <c r="A9770" s="12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>
      <c r="A9771" s="12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>
      <c r="A9772" s="12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>
      <c r="A9773" s="12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>
      <c r="A9774" s="12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>
      <c r="A9775" s="12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>
      <c r="A9776" s="12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>
      <c r="A9777" s="12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>
      <c r="A9778" s="12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>
      <c r="A9779" s="12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>
      <c r="A9780" s="12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>
      <c r="A9781" s="12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>
      <c r="A9782" s="12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>
      <c r="A9783" s="12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>
      <c r="A9784" s="12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>
      <c r="A9785" s="12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>
      <c r="A9786" s="12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>
      <c r="A9787" s="12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>
      <c r="A9788" s="12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>
      <c r="A9789" s="12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>
      <c r="A9790" s="12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>
      <c r="A9791" s="12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>
      <c r="A9792" s="12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>
      <c r="A9793" s="12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>
      <c r="A9794" s="12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>
      <c r="A9795" s="12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>
      <c r="A9796" s="12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>
      <c r="A9797" s="12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>
      <c r="A9798" s="12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>
      <c r="A9799" s="12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>
      <c r="A9800" s="12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>
      <c r="A9801" s="12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>
      <c r="A9802" s="12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>
      <c r="A9803" s="12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>
      <c r="A9804" s="12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>
      <c r="A9805" s="12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>
      <c r="A9806" s="12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>
      <c r="A9807" s="12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>
      <c r="A9808" s="12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>
      <c r="A9809" s="12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>
      <c r="A9810" s="12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>
      <c r="A9811" s="12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>
      <c r="A9812" s="12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>
      <c r="A9813" s="12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>
      <c r="A9814" s="12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>
      <c r="A9815" s="12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>
      <c r="A9816" s="12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>
      <c r="A9817" s="12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>
      <c r="A9818" s="12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>
      <c r="A9819" s="12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>
      <c r="A9820" s="12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>
      <c r="A9821" s="12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>
      <c r="A9822" s="12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>
      <c r="A9823" s="12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>
      <c r="A9824" s="12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>
      <c r="A9825" s="12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>
      <c r="A9826" s="12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>
      <c r="A9827" s="12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>
      <c r="A9828" s="12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>
      <c r="A9829" s="12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>
      <c r="A9830" s="12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>
      <c r="A9831" s="12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>
      <c r="A9832" s="12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>
      <c r="A9833" s="12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>
      <c r="A9834" s="12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>
      <c r="A9835" s="12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>
      <c r="A9836" s="12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>
      <c r="A9837" s="12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>
      <c r="A9838" s="12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>
      <c r="A9839" s="12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>
      <c r="A9840" s="12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>
      <c r="A9841" s="12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>
      <c r="A9842" s="12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>
      <c r="A9843" s="12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>
      <c r="A9844" s="12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>
      <c r="A9845" s="12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>
      <c r="A9846" s="12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>
      <c r="A9847" s="12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>
      <c r="A9848" s="12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>
      <c r="A9849" s="12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>
      <c r="A9850" s="12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>
      <c r="A9851" s="12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>
      <c r="A9852" s="12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>
      <c r="A9853" s="12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>
      <c r="A9854" s="12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>
      <c r="A9855" s="12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>
      <c r="A9856" s="12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>
      <c r="A9857" s="12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>
      <c r="A9858" s="12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>
      <c r="A9859" s="12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>
      <c r="A9860" s="12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>
      <c r="A9861" s="12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>
      <c r="A9862" s="12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>
      <c r="A9863" s="12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>
      <c r="A9864" s="12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>
      <c r="A9865" s="12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>
      <c r="A9866" s="12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>
      <c r="A9867" s="12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>
      <c r="A9868" s="12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>
      <c r="A9869" s="12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>
      <c r="A9870" s="12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>
      <c r="A9871" s="12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>
      <c r="A9872" s="12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>
      <c r="A9873" s="12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>
      <c r="A9874" s="12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>
      <c r="A9875" s="12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>
      <c r="A9876" s="12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>
      <c r="A9877" s="12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>
      <c r="A9878" s="12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>
      <c r="A9879" s="12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>
      <c r="A9880" s="12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>
      <c r="A9881" s="12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>
      <c r="A9882" s="12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>
      <c r="A9883" s="12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>
      <c r="A9884" s="12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>
      <c r="A9885" s="12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>
      <c r="A9886" s="12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>
      <c r="A9887" s="12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>
      <c r="A9888" s="12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>
      <c r="A9889" s="12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>
      <c r="A9890" s="12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>
      <c r="A9891" s="12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>
      <c r="A9892" s="12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>
      <c r="A9893" s="12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>
      <c r="A9894" s="12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>
      <c r="A9895" s="12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>
      <c r="A9896" s="12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>
      <c r="A9897" s="12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>
      <c r="A9898" s="12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>
      <c r="A9899" s="12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>
      <c r="A9900" s="12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>
      <c r="A9901" s="12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>
      <c r="A9902" s="12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>
      <c r="A9903" s="12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>
      <c r="A9904" s="12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>
      <c r="A9905" s="12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>
      <c r="A9906" s="12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>
      <c r="A9907" s="12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>
      <c r="A9908" s="12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>
      <c r="A9909" s="12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>
      <c r="A9910" s="12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>
      <c r="A9911" s="12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>
      <c r="A9912" s="12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>
      <c r="A9913" s="12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>
      <c r="A9914" s="12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>
      <c r="A9915" s="12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>
      <c r="A9916" s="12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>
      <c r="A9917" s="12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>
      <c r="A9918" s="12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>
      <c r="A9919" s="12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>
      <c r="A9920" s="12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>
      <c r="A9921" s="12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>
      <c r="A9922" s="12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>
      <c r="A9923" s="12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>
      <c r="A9924" s="12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>
      <c r="A9925" s="12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>
      <c r="A9926" s="12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>
      <c r="A9927" s="12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>
      <c r="A9928" s="12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>
      <c r="A9929" s="12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>
      <c r="A9930" s="12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>
      <c r="A9931" s="12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>
      <c r="A9932" s="12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>
      <c r="A9933" s="12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>
      <c r="A9934" s="12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>
      <c r="A9935" s="12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>
      <c r="A9936" s="12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>
      <c r="A9937" s="12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>
      <c r="A9938" s="12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>
      <c r="A9939" s="12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>
      <c r="A9940" s="12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>
      <c r="A9941" s="12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>
      <c r="A9942" s="12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>
      <c r="A9943" s="12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>
      <c r="A9944" s="12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>
      <c r="A9945" s="12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>
      <c r="A9946" s="12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>
      <c r="A9947" s="12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>
      <c r="A9948" s="12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>
      <c r="A9949" s="12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>
      <c r="A9950" s="12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>
      <c r="A9951" s="12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>
      <c r="A9952" s="12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>
      <c r="A9953" s="12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>
      <c r="A9954" s="12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>
      <c r="A9955" s="12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>
      <c r="A9956" s="12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>
      <c r="A9957" s="12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>
      <c r="A9958" s="12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>
      <c r="A9959" s="12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>
      <c r="A9960" s="12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>
      <c r="A9961" s="12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>
      <c r="A9962" s="12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>
      <c r="A9963" s="12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>
      <c r="A9964" s="12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>
      <c r="A9965" s="12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>
      <c r="A9966" s="12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>
      <c r="A9967" s="12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>
      <c r="A9968" s="12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>
      <c r="A9969" s="12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>
      <c r="A9970" s="12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>
      <c r="A9971" s="12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>
      <c r="A9972" s="12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>
      <c r="A9973" s="12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>
      <c r="A9974" s="12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>
      <c r="A9975" s="12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>
      <c r="A9976" s="12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>
      <c r="A9977" s="12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>
      <c r="A9978" s="12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>
      <c r="A9979" s="12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>
      <c r="A9980" s="12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>
      <c r="A9981" s="12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>
      <c r="A9982" s="12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>
      <c r="A9983" s="12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>
      <c r="A9984" s="12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>
      <c r="A9985" s="12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>
      <c r="A9986" s="12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>
      <c r="A9987" s="12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>
      <c r="A9988" s="12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>
      <c r="A9989" s="12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>
      <c r="A9990" s="12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>
      <c r="A9991" s="12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>
      <c r="A9992" s="12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>
      <c r="A9993" s="12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>
      <c r="A9994" s="12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>
      <c r="A9995" s="12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>
      <c r="A9996" s="12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>
      <c r="A9997" s="12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>
      <c r="A9998" s="12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>
      <c r="A9999" s="12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>
      <c r="A10000" s="12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>
      <c r="A10001" s="12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>
      <c r="A10002" s="12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>
      <c r="A10003" s="12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>
      <c r="A10004" s="12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>
      <c r="A10005" s="12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>
      <c r="A10006" s="12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>
      <c r="A10007" s="12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>
      <c r="A10008" s="12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>
      <c r="A10009" s="12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>
      <c r="A10010" s="12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>
      <c r="A10011" s="12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>
      <c r="A10012" s="12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>
      <c r="A10013" s="12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>
      <c r="A10014" s="12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>
      <c r="A10015" s="12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>
      <c r="A10016" s="12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>
      <c r="A10017" s="12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>
      <c r="A10018" s="12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>
      <c r="A10019" s="12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>
      <c r="A10020" s="12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>
      <c r="A10021" s="12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>
      <c r="A10022" s="12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>
      <c r="A10023" s="12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>
      <c r="A10024" s="12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>
      <c r="A10025" s="12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>
      <c r="A10026" s="12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>
      <c r="A10027" s="12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>
      <c r="A10028" s="12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>
      <c r="A10029" s="12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>
      <c r="A10030" s="12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>
      <c r="A10031" s="12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>
      <c r="A10032" s="12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>
      <c r="A10033" s="12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>
      <c r="A10034" s="12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>
      <c r="A10035" s="12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>
      <c r="A10036" s="12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>
      <c r="A10037" s="12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>
      <c r="A10038" s="12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>
      <c r="A10039" s="12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>
      <c r="A10040" s="12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>
      <c r="A10041" s="12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>
      <c r="A10042" s="12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>
      <c r="A10043" s="12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>
      <c r="A10044" s="12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>
      <c r="A10045" s="12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>
      <c r="A10046" s="12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>
      <c r="A10047" s="12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>
      <c r="A10048" s="12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>
      <c r="A10049" s="12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>
      <c r="A10050" s="12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>
      <c r="A10051" s="12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>
      <c r="A10052" s="12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>
      <c r="A10053" s="12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>
      <c r="A10054" s="12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>
      <c r="A10055" s="12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>
      <c r="A10056" s="12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>
      <c r="A10057" s="12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>
      <c r="A10058" s="12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>
      <c r="A10059" s="12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>
      <c r="A10060" s="12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>
      <c r="A10061" s="12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>
      <c r="A10062" s="12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>
      <c r="A10063" s="12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>
      <c r="A10064" s="12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>
      <c r="A10065" s="12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>
      <c r="A10066" s="12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>
      <c r="A10067" s="12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>
      <c r="A10068" s="12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>
      <c r="A10069" s="12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>
      <c r="A10070" s="12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>
      <c r="A10071" s="12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>
      <c r="A10072" s="12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>
      <c r="A10073" s="12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>
      <c r="A10074" s="12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>
      <c r="A10075" s="12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>
      <c r="A10076" s="12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>
      <c r="A10077" s="12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>
      <c r="A10078" s="12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>
      <c r="A10079" s="12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>
      <c r="A10080" s="12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>
      <c r="A10081" s="12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>
      <c r="A10082" s="12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>
      <c r="A10083" s="12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>
      <c r="A10084" s="12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>
      <c r="A10085" s="12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>
      <c r="A10086" s="12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>
      <c r="A10087" s="12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>
      <c r="A10088" s="12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>
      <c r="A10089" s="12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>
      <c r="A10090" s="12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>
      <c r="A10091" s="12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>
      <c r="A10092" s="12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>
      <c r="A10093" s="12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>
      <c r="A10094" s="12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>
      <c r="A10095" s="12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>
      <c r="A10096" s="12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>
      <c r="A10097" s="12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>
      <c r="A10098" s="12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>
      <c r="A10099" s="12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>
      <c r="A10100" s="12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>
      <c r="A10101" s="12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>
      <c r="A10102" s="12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>
      <c r="A10103" s="12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>
      <c r="A10104" s="12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>
      <c r="A10105" s="12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>
      <c r="A10106" s="12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>
      <c r="A10107" s="12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>
      <c r="A10108" s="12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>
      <c r="A10109" s="12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>
      <c r="A10110" s="12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>
      <c r="A10111" s="12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>
      <c r="A10112" s="12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>
      <c r="A10113" s="12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>
      <c r="A10114" s="12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>
      <c r="A10115" s="12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>
      <c r="A10116" s="12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>
      <c r="A10117" s="12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>
      <c r="A10118" s="12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>
      <c r="A10119" s="12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>
      <c r="A10120" s="12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>
      <c r="A10121" s="12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>
      <c r="A10122" s="12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>
      <c r="A10123" s="12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>
      <c r="A10124" s="12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>
      <c r="A10125" s="12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>
      <c r="A10126" s="12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>
      <c r="A10127" s="12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>
      <c r="A10128" s="12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>
      <c r="A10129" s="12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>
      <c r="A10130" s="12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>
      <c r="A10131" s="12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>
      <c r="A10132" s="12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>
      <c r="A10133" s="12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>
      <c r="A10134" s="12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>
      <c r="A10135" s="12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>
      <c r="A10136" s="12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>
      <c r="A10137" s="12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>
      <c r="A10138" s="12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>
      <c r="A10139" s="12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>
      <c r="A10140" s="12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>
      <c r="A10141" s="12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>
      <c r="A10142" s="12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>
      <c r="A10143" s="12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>
      <c r="A10144" s="12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>
      <c r="A10145" s="12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>
      <c r="A10146" s="12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>
      <c r="A10147" s="12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>
      <c r="A10148" s="12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>
      <c r="A10149" s="12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>
      <c r="A10150" s="12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>
      <c r="A10151" s="12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>
      <c r="A10152" s="12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>
      <c r="A10153" s="12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>
      <c r="A10154" s="12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>
      <c r="A10155" s="12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>
      <c r="A10156" s="12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>
      <c r="A10157" s="12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>
      <c r="A10158" s="12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>
      <c r="A10159" s="12">
        <v>41579</v>
      </c>
      <c r="B10159" s="8">
        <v>201311</v>
      </c>
      <c r="C10159" s="8">
 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>
      <c r="A10160" s="12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>
      <c r="A10161" s="12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>
      <c r="A10162" s="12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>
      <c r="A10163" s="12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>
      <c r="A10164" s="12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>
      <c r="A10165" s="12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>
      <c r="A10166" s="12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>
      <c r="A10167" s="12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>
      <c r="A10168" s="12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>
      <c r="A10169" s="12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>
      <c r="A10170" s="12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>
      <c r="A10171" s="12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>
      <c r="A10172" s="12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>
      <c r="A10173" s="12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>
      <c r="A10174" s="12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>
      <c r="A10175" s="12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739999999999999</v>
      </c>
      <c r="S10175" s="8">
        <v>1.758</v>
      </c>
    </row>
    <row r="10176" spans="1:19">
      <c r="A10176" s="12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>
      <c r="A10177" s="12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>
      <c r="A10178" s="12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>
      <c r="A10179" s="12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>
      <c r="A10180" s="12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>
      <c r="A10181" s="12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>
      <c r="A10182" s="12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>
      <c r="A10183" s="12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>
      <c r="A10184" s="12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>
      <c r="A10185" s="12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>
      <c r="A10186" s="12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>
      <c r="A10187" s="12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>
      <c r="A10188" s="12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>
      <c r="A10189" s="12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>
      <c r="A10190" s="12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>
      <c r="A10191" s="12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>
      <c r="A10192" s="12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>
      <c r="A10193" s="12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>
      <c r="A10194" s="12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>
      <c r="A10195" s="12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>
      <c r="A10196" s="12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>
      <c r="A10197" s="12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>
      <c r="A10198" s="12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>
      <c r="A10199" s="12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>
      <c r="A10200" s="12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>
      <c r="A10201" s="12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>
      <c r="A10202" s="12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>
      <c r="A10203" s="12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>
      <c r="A10204" s="12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>
      <c r="A10205" s="12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>
      <c r="A10206" s="12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>
      <c r="A10207" s="12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>
      <c r="A10208" s="12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>
      <c r="A10209" s="12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>
      <c r="A10210" s="12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>
      <c r="A10211" s="12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>
      <c r="A10212" s="12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>
      <c r="A10213" s="12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>
      <c r="A10214" s="12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>
      <c r="A10215" s="12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>
      <c r="A10216" s="12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>
      <c r="A10217" s="12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>
      <c r="A10218" s="12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>
      <c r="A10219" s="12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>
      <c r="A10220" s="12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>
      <c r="A10221" s="12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>
      <c r="A10222" s="12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>
      <c r="A10223" s="12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>
      <c r="A10224" s="12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>
      <c r="A10225" s="12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>
      <c r="A10226" s="12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>
      <c r="A10227" s="12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>
      <c r="A10228" s="12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>
      <c r="A10229" s="12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>
      <c r="A10230" s="12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>
      <c r="A10231" s="12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>
      <c r="A10232" s="12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>
      <c r="A10233" s="12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>
      <c r="A10234" s="12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>
      <c r="A10235" s="12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>
      <c r="A10236" s="12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>
      <c r="A10237" s="12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>
      <c r="A10238" s="12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>
      <c r="A10239" s="12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>
      <c r="A10240" s="12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>
      <c r="A10241" s="12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>
      <c r="A10242" s="12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>
      <c r="A10243" s="12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>
      <c r="A10244" s="12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>
      <c r="A10245" s="12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>
      <c r="A10246" s="12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>
      <c r="A10247" s="12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>
      <c r="A10248" s="12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>
      <c r="A10249" s="12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>
      <c r="A10250" s="12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>
      <c r="A10251" s="12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>
      <c r="A10252" s="12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>
      <c r="A10253" s="12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>
      <c r="A10254" s="12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>
      <c r="A10255" s="12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>
      <c r="A10256" s="12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>
      <c r="A10257" s="12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>
      <c r="A10258" s="12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>
      <c r="A10259" s="12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>
      <c r="A10260" s="12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>
      <c r="A10261" s="12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>
      <c r="A10262" s="12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>
      <c r="A10263" s="12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>
      <c r="A10264" s="12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>
      <c r="A10265" s="12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>
      <c r="A10266" s="12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>
      <c r="A10267" s="12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>
      <c r="A10268" s="12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>
      <c r="A10269" s="12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>
      <c r="A10270" s="12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>
      <c r="A10271" s="12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>
      <c r="A10272" s="12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>
      <c r="A10273" s="12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>
      <c r="A10274" s="12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>
      <c r="A10275" s="12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>
      <c r="A10276" s="12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>
      <c r="A10277" s="12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>
      <c r="A10278" s="12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>
      <c r="A10279" s="12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>
      <c r="A10280" s="12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>
      <c r="A10281" s="12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>
      <c r="A10282" s="12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>
      <c r="A10283" s="12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>
      <c r="A10284" s="12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>
      <c r="A10285" s="12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>
      <c r="A10286" s="12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>
      <c r="A10287" s="12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>
      <c r="A10288" s="12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>
      <c r="A10289" s="12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>
      <c r="A10290" s="12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>
      <c r="A10291" s="12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>
      <c r="A10292" s="12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>
      <c r="A10293" s="12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>
      <c r="A10294" s="12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>
      <c r="A10295" s="12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>
      <c r="A10296" s="12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>
      <c r="A10297" s="12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>
      <c r="A10298" s="12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>
      <c r="A10299" s="12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>
      <c r="A10300" s="12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>
      <c r="A10301" s="12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>
      <c r="A10302" s="12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>
      <c r="A10303" s="12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>
      <c r="A10304" s="12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<row r="10305" spans="1:19">
      <c r="A10305" s="12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>
      <c r="A10306" s="12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>
      <c r="A10307" s="12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>
      <c r="A10308" s="12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>
      <c r="A10309" s="12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>
      <c r="A10310" s="12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>
      <c r="A10311" s="12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>
      <c r="A10312" s="12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>
      <c r="A10313" s="12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>
      <c r="A10314" s="12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>
      <c r="A10315" s="12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>
      <c r="A10316" s="12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>
      <c r="A10317" s="12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>
      <c r="A10318" s="12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>
      <c r="A10319" s="12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>
      <c r="A10320" s="12">
        <v>41822</v>
      </c>
      <c r="B10320" 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>
      <c r="A10321" s="12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>
      <c r="A10322" s="12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>
      <c r="A10323" s="12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>
      <c r="A10324" s="12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>
      <c r="A10325" s="12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>
      <c r="A10326" s="12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>
      <c r="A10327" s="12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>
      <c r="A10328" s="12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>
      <c r="A10329" s="12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>
      <c r="A10330" s="12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>
      <c r="A10331" s="12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>
      <c r="A10332" s="12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>
      <c r="A10333" s="12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>
      <c r="A10334" s="12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>
      <c r="A10335" s="12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>
      <c r="A10336" s="12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>
      <c r="A10337" s="12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>
      <c r="A10338" s="12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>
      <c r="A10339" s="12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>
      <c r="A10340" s="12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>
      <c r="A10341" s="12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>
      <c r="A10342" s="12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>
      <c r="A10343" s="12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>
      <c r="A10344" s="12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>
      <c r="A10345" s="12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>
      <c r="A10346" s="12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>
      <c r="A10347" s="12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>
      <c r="A10348" s="12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>
      <c r="A10349" s="12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>
      <c r="A10350" s="12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>
      <c r="A10351" s="12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>
      <c r="A10352" s="12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>
      <c r="A10353" s="12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>
      <c r="A10354" s="12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>
      <c r="A10355" s="12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>
      <c r="A10356" s="12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>
      <c r="A10357" s="12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>
      <c r="A10358" s="12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>
      <c r="A10359" s="12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>
      <c r="A10360" s="12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>
      <c r="A10361" s="12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>
      <c r="A10362" s="12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>
      <c r="A10363" s="12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>
      <c r="A10364" s="12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>
      <c r="A10365" s="12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>
      <c r="A10366" s="12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>
      <c r="A10367" s="12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>
      <c r="A10368" s="12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>
      <c r="A10369" s="12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>
      <c r="A10370" s="12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>
      <c r="A10371" s="12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>
      <c r="A10372" s="12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>
      <c r="A10373" s="12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>
      <c r="A10374" s="12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>
      <c r="A10375" s="12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>
      <c r="A10376" s="12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>
      <c r="A10377" s="12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>
      <c r="A10378" s="12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>
      <c r="A10379" s="12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>
      <c r="A10380" s="12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>
      <c r="A10381" s="12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>
      <c r="A10382" s="12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>
      <c r="A10383" s="12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>
      <c r="A10384" s="12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>
      <c r="A10385" s="12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>
      <c r="A10386" s="12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>
      <c r="A10387" s="12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>
      <c r="A10388" s="12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>
      <c r="A10389" s="12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>
      <c r="A10390" s="12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>
      <c r="A10391" s="12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>
      <c r="A10392" s="12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>
      <c r="A10393" s="12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>
      <c r="A10394" s="12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>
      <c r="A10395" s="12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>
      <c r="A10396" s="12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>
      <c r="A10397" s="12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>
      <c r="A10398" s="12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>
      <c r="A10399" s="12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>
      <c r="A10400" s="12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>
      <c r="A10401" s="12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>
      <c r="A10402" s="12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>
      <c r="A10403" s="12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>
      <c r="A10404" s="12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>
      <c r="A10405" s="12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>
      <c r="A10406" s="12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>
      <c r="A10407" s="12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>
      <c r="A10408" s="12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>
      <c r="A10409" s="12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>
      <c r="A10410" s="12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>
      <c r="A10411" s="12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>
      <c r="A10412" s="12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>
      <c r="A10413" s="12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>
      <c r="A10414" s="12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>
      <c r="A10415" s="12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>
      <c r="A10416" s="12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>
      <c r="A10417" s="12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>
      <c r="A10418" s="12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>
      <c r="A10419" s="12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>
      <c r="A10420" s="12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>
      <c r="A10421" s="12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>
      <c r="A10422" s="12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>
      <c r="A10423" s="12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>
      <c r="A10424" s="12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>
      <c r="A10425" s="12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>
      <c r="A10426" s="12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>
      <c r="A10427" s="12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>
      <c r="A10428" s="12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>
      <c r="A10429" s="12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>
      <c r="A10430" s="12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>
      <c r="A10431" s="12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>
      <c r="A10432" s="12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>
      <c r="A10433" s="12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>
      <c r="A10434" s="12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>
      <c r="A10435" s="12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>
      <c r="A10436" s="12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>
      <c r="A10437" s="12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>
      <c r="A10438" s="12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>
      <c r="A10439" s="12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>
      <c r="A10440" s="12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>
      <c r="A10441" s="12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>
      <c r="A10442" s="12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>
      <c r="A10443" s="12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>
      <c r="A10444" s="12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>
      <c r="A10445" s="12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>
      <c r="A10446" s="12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>
      <c r="A10447" s="12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>
      <c r="A10448" s="12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>
      <c r="A10449" s="12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>
      <c r="A10450" s="12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>
      <c r="A10451" s="12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>
      <c r="A10452" s="12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>
      <c r="A10453" s="12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>
      <c r="A10454" s="12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>
      <c r="A10455" s="12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>
      <c r="A10456" s="12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>
      <c r="A10457" s="12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>
      <c r="A10458" s="12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>
      <c r="A10459" s="12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>
      <c r="A10460" s="12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>
      <c r="A10461" s="12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>
      <c r="A10462" s="12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>
      <c r="A10463" s="12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>
      <c r="A10464" s="12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>
      <c r="A10465" s="12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  <c r="Q10465" s="8">
        <v>1.2749999999999999</v>
      </c>
      <c r="R10465" s="8">
        <v>1.3720000000000001</v>
      </c>
      <c r="S10465" s="8">
        <v>1.4830000000000001</v>
      </c>
    </row>
    <row r="10466" spans="1:19">
      <c r="A10466" s="12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>
      <c r="A10467" s="12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>
      <c r="A10468" s="12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>
      <c r="A10469" s="12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>
      <c r="A10470" s="12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>
      <c r="A10471" s="12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>
      <c r="A10472" s="12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>
      <c r="A10473" s="12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>
      <c r="A10474" s="12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>
      <c r="A10475" s="12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>
      <c r="A10476" s="12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>
      <c r="A10477" s="12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>
      <c r="A10478" s="12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>
      <c r="A10479" s="12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>
      <c r="A10480" s="12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>
      <c r="A10481" s="12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>
      <c r="A10482" s="12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>
      <c r="A10483" s="12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>
      <c r="A10484" s="12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>
      <c r="A10485" s="12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>
      <c r="A10486" s="12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>
      <c r="A10487" s="12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>
      <c r="A10488" s="12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>
      <c r="A10489" s="12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>
      <c r="A10490" s="12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>
      <c r="A10491" s="12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>
      <c r="A10492" s="12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>
      <c r="A10493" s="12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>
      <c r="A10494" s="12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>
      <c r="A10495" s="12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>
      <c r="A10496" s="12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>
      <c r="A10497" s="12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>
      <c r="A10498" s="12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>
      <c r="A10499" s="12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>
      <c r="A10500" s="12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>
      <c r="A10501" s="12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>
      <c r="A10502" s="12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>
      <c r="A10503" s="12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>
      <c r="A10504" s="12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>
      <c r="A10505" s="12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>
      <c r="A10506" s="12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>
      <c r="A10507" s="12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>
      <c r="A10508" s="12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>
      <c r="A10509" s="12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>
      <c r="A10510" s="12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>
      <c r="A10511" s="12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>
      <c r="A10512" s="12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>
      <c r="A10513" s="12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>
      <c r="A10514" s="12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>
      <c r="A10515" s="12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>
      <c r="A10516" s="12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>
      <c r="A10517" s="12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>
      <c r="A10518" s="12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>
      <c r="A10519" s="12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>
      <c r="A10520" s="12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>
      <c r="A10521" s="12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>
      <c r="A10522" s="12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>
      <c r="A10523" s="12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>
      <c r="A10524" s="12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>
      <c r="A10525" s="12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>
      <c r="A10526" s="12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>
      <c r="A10527" s="12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>
      <c r="A10528" s="12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>
      <c r="A10529" s="12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>
      <c r="A10530" s="12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>
      <c r="A10531" s="12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>
      <c r="A10532" s="12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>
      <c r="A10533" s="12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>
      <c r="A10534" s="12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>
      <c r="A10535" s="12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>
      <c r="A10536" s="12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>
      <c r="A10537" s="12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>
      <c r="A10538" s="12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>
      <c r="A10539" s="12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>
      <c r="A10540" s="12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>
      <c r="A10541" s="12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>
      <c r="A10542" s="12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>
      <c r="A10543" s="12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>
      <c r="A10544" s="12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>
      <c r="A10545" s="12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>
      <c r="A10546" s="12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>
      <c r="A10547" s="12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>
      <c r="A10548" s="12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>
      <c r="A10549" s="12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>
      <c r="A10550" s="12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>
      <c r="A10551" s="12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>
      <c r="A10552" s="12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>
      <c r="A10553" s="12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>
      <c r="A10554" s="12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>
      <c r="A10555" s="12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>
      <c r="A10556" s="12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>
      <c r="A10557" s="12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>
      <c r="A10558" s="12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>
      <c r="A10559" s="12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>
      <c r="A10560" s="12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>
      <c r="A10561" s="12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>
      <c r="A10562" s="12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>
      <c r="A10563" s="12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>
      <c r="A10564" s="12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>
      <c r="A10565" s="12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>
      <c r="A10566" s="12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>
      <c r="A10567" s="12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>
      <c r="A10568" s="12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>
      <c r="A10569" s="12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>
      <c r="A10570" s="12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>
      <c r="A10571" s="12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>
      <c r="A10572" s="12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>
      <c r="A10573" s="12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>
      <c r="A10574" s="12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>
      <c r="A10575" s="12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>
      <c r="A10576" s="12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>
      <c r="A10577" s="12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>
      <c r="A10578" s="12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>
      <c r="A10579" s="12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>
      <c r="A10580" s="12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>
      <c r="A10581" s="12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>
      <c r="A10582" s="12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>
      <c r="A10583" s="12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>
      <c r="A10584" s="12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>
      <c r="A10585" s="12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>
      <c r="A10586" s="12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>
      <c r="A10587" s="12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>
      <c r="A10588" s="12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>
      <c r="A10589" s="12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>
      <c r="A10590" s="12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>
      <c r="A10591" s="12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>
      <c r="A10592" s="12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>
      <c r="A10593" s="12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>
      <c r="A10594" s="12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>
      <c r="A10595" s="12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>
      <c r="A10596" s="12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>
      <c r="A10597" s="12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>
      <c r="A10598" s="12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>
      <c r="A10599" s="12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>
      <c r="A10600" s="12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>
      <c r="A10601" s="12">
        <v>42240</v>
      </c>
      <c r="B10601" s="8">
    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>
      <c r="A10602" s="12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>
      <c r="A10603" s="12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>
      <c r="A10604" s="12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>
      <c r="A10605" s="12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>
      <c r="A10606" s="12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>
      <c r="A10607" s="12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>
      <c r="A10608" s="12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>
      <c r="A10609" s="12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>
      <c r="A10610" s="12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>
      <c r="A10611" s="12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>
      <c r="A10612" s="12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>
      <c r="A10613" s="12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>
      <c r="A10614" s="12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>
      <c r="A10615" s="12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>
      <c r="A10616" s="12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>
      <c r="A10617" s="12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>
      <c r="A10618" s="12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>
      <c r="A10619" s="12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>
      <c r="A10620" s="12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>
      <c r="A10621" s="12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>
      <c r="A10622" s="12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>
      <c r="A10623" s="12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>
      <c r="A10624" s="12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>
      <c r="A10625" s="12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>
      <c r="A10626" s="12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>
      <c r="A10627" s="12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>
      <c r="A10628" s="12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>
      <c r="A10629" s="12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>
      <c r="A10630" s="12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>
      <c r="A10631" s="12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>
      <c r="A10632" s="12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>
      <c r="A10633" s="12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>
      <c r="A10634" s="12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>
      <c r="A10635" s="12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>
      <c r="A10636" s="12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>
      <c r="A10637" s="12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>
      <c r="A10638" s="12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>
      <c r="A10639" s="12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>
      <c r="A10640" s="12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>
      <c r="A10641" s="12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>
      <c r="A10642" s="12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>
      <c r="A10643" s="12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>
      <c r="A10644" s="12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>
      <c r="A10645" s="12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>
      <c r="A10646" s="12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>
      <c r="A10647" s="12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>
      <c r="A10648" s="12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>
      <c r="A10649" s="12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>
      <c r="A10650" s="12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>
      <c r="A10651" s="12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>
      <c r="A10652" s="12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>
      <c r="A10653" s="12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>
      <c r="A10654" s="12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>
      <c r="A10655" s="12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>
      <c r="A10656" s="12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>
      <c r="A10657" s="12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>
      <c r="A10658" s="12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>
      <c r="A10659" s="12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>
      <c r="A10660" s="12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>
      <c r="A10661" s="12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>
      <c r="A10662" s="12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>
      <c r="A10663" s="12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>
      <c r="A10664" s="12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>
      <c r="A10665" s="12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>
      <c r="A10666" s="12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>
      <c r="A10667" s="12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>
      <c r="A10668" s="12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>
      <c r="A10669" s="12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>
      <c r="A10670" s="12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>
      <c r="A10671" s="12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>
      <c r="A10672" s="12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>
      <c r="A10673" s="12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>
      <c r="A10674" s="12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>
      <c r="A10675" s="12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>
      <c r="A10676" s="12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>
      <c r="A10677" s="12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>
      <c r="A10678" s="12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>
      <c r="A10679" s="12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>
      <c r="A10680" s="12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>
      <c r="A10681" s="12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>
      <c r="A10682" s="12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>
      <c r="A10683" s="12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>
      <c r="A10684" s="12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>
      <c r="A10685" s="12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>
      <c r="A10686" s="12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>
      <c r="A10687" s="12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>
      <c r="A10688" s="12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>
      <c r="A10689" s="12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>
      <c r="A10690" s="12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>
      <c r="A10691" s="12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>
      <c r="A10692" s="12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>
      <c r="A10693" s="12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>
      <c r="A10694" s="12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>
      <c r="A10695" s="12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>
      <c r="A10696" s="12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>
      <c r="A10697" s="12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>
      <c r="A10698" s="12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>
      <c r="A10699" s="12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>
      <c r="A10700" s="12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>
      <c r="A10701" s="12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>
      <c r="A10702" s="12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>
      <c r="A10703" s="12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>
      <c r="A10704" s="12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>
      <c r="A10705" s="12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>
      <c r="A10706" s="12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>
      <c r="A10707" s="12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>
      <c r="A10708" s="12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>
      <c r="A10709" s="12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>
      <c r="A10710" s="12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>
      <c r="A10711" s="12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>
      <c r="A10712" s="12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>
      <c r="A10713" s="12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>
      <c r="A10714" s="12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>
      <c r="A10715" s="12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>
      <c r="A10716" s="12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>
      <c r="A10717" s="12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>
      <c r="A10718" s="12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>
      <c r="A10719" s="12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>
      <c r="A10720" s="12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>
      <c r="A10721" s="12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>
      <c r="A10722" s="12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>
      <c r="A10723" s="12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>
      <c r="A10724" s="12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>
      <c r="A10725" s="12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>
      <c r="A10726" s="12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>
      <c r="A10727" s="12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>
      <c r="A10728" s="12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>
      <c r="A10729" s="12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>
      <c r="A10730" s="12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>
      <c r="A10731" s="12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>
      <c r="A10732" s="12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>
      <c r="A10733" s="12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>
      <c r="A10734" s="12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>
      <c r="A10735" s="12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>
      <c r="A10736" s="12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>
      <c r="A10737" s="12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>
      <c r="A10738" s="12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>
      <c r="A10739" s="12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>
      <c r="A10740" s="12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>
      <c r="A10741" s="12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>
      <c r="A10742" s="12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>
      <c r="A10743" s="12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>
      <c r="A10744" s="12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>
      <c r="A10745" s="12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>
      <c r="A10746" s="12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>
      <c r="A10747" s="12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>
      <c r="A10748" s="12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>
      <c r="A10749" s="12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>
      <c r="A10750" s="12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>
      <c r="A10751" s="12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>
      <c r="A10752" s="12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>
      <c r="A10753" s="12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>
      <c r="A10754" s="12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>
      <c r="A10755" s="12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>
      <c r="A10756" s="12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>
      <c r="A10757" s="12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>
      <c r="A10758" s="12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>
      <c r="A10759" s="12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>
      <c r="A10760" s="12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>
      <c r="A10761" s="12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>
      <c r="A10762" s="12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>
      <c r="A10763" s="12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>
      <c r="A10764" s="12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>
      <c r="A10765" s="12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>
      <c r="A10766" s="12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>
      <c r="A10767" s="12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>
      <c r="A10768" s="12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>
      <c r="A10769" s="12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>
      <c r="A10770" s="12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>
      <c r="A10771" s="12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>
      <c r="A10772" s="12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>
      <c r="A10773" s="12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>
      <c r="A10774" s="12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>
      <c r="A10775" s="12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>
      <c r="A10776" s="12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>
      <c r="A10777" s="12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>
      <c r="A10778" s="12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>
      <c r="A10779" s="12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>
      <c r="A10780" s="12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>
      <c r="A10781" s="12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>
      <c r="A10782" s="12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>
      <c r="A10783" s="12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>
      <c r="A10784" s="12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>
      <c r="A10785" s="12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>
      <c r="A10786" s="12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>
      <c r="A10787" s="12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>
      <c r="A10788" s="12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>
      <c r="A10789" s="12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>
      <c r="A10790" s="12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>
      <c r="A10791" s="12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>
      <c r="A10792" s="12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>
      <c r="A10793" s="12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>
      <c r="A10794" s="12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>
      <c r="A10795" s="12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>
      <c r="A10796" s="12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>
      <c r="A10797" s="12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>
      <c r="A10798" s="12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>
      <c r="A10799" s="12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>
      <c r="A10800" s="12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>
      <c r="A10801" s="12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>
      <c r="A10802" s="12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>
      <c r="A10803" s="12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>
      <c r="A10804" s="12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>
      <c r="A10805" s="12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>
      <c r="A10806" s="12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>
      <c r="A10807" s="12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>
      <c r="A10808" s="12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>
      <c r="A10809" s="12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>
      <c r="A10810" s="12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>
      <c r="A10811" s="12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>
      <c r="A10812" s="12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>
      <c r="A10813" s="12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>
      <c r="A10814" s="12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>
      <c r="A10815" s="12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>
      <c r="A10816" s="12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>
      <c r="A10817" s="12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>
      <c r="A10818" s="12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>
      <c r="A10819" s="12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>
      <c r="A10820" s="12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>
      <c r="A10821" s="12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>
      <c r="A10822" s="12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>
      <c r="A10823" s="12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>
      <c r="A10824" s="12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>
      <c r="A10825" s="12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>
      <c r="A10826" s="12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>
      <c r="A10827" s="12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>
      <c r="A10828" s="12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>
      <c r="A10829" s="12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>
      <c r="A10830" s="12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>
      <c r="A10831" s="12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>
      <c r="A10832" s="12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>
      <c r="A10833" s="12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>
      <c r="A10834" s="12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>
      <c r="A10835" s="12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>
      <c r="A10836" s="12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>
      <c r="A10837" s="12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>
      <c r="A10838" s="12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>
      <c r="A10839" s="12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>
      <c r="A10840" s="12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>
      <c r="A10841" s="12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>
      <c r="A10842" s="12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>
      <c r="A10843" s="12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>
      <c r="A10844" s="12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>
      <c r="A10845" s="12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>
      <c r="A10846" s="12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>
      <c r="A10847" s="12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>
      <c r="A10848" s="12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>
      <c r="A10849" s="12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>
      <c r="A10850" s="12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>
      <c r="A10851" s="12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>
      <c r="A10852" s="12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>
      <c r="A10853" s="12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>
      <c r="A10854" s="12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>
      <c r="A10855" s="12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>
      <c r="A10856" s="12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>
      <c r="A10857" s="12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>
      <c r="A10858" s="12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>
      <c r="A10859" s="12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>
      <c r="A10860" s="12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>
      <c r="A10861" s="12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>
      <c r="A10862" s="12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>
      <c r="A10863" s="12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>
      <c r="A10864" s="12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>
      <c r="A10865" s="12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>
      <c r="A10866" s="12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>
      <c r="A10867" s="12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>
      <c r="A10868" s="12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>
      <c r="A10869" s="12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>
      <c r="A10870" s="12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>
      <c r="A10871" s="12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>
      <c r="A10872" s="12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>
      <c r="A10873" s="12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>
      <c r="A10874" s="12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>
      <c r="A10875" s="12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>
      <c r="A10876" s="12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>
      <c r="A10877" s="12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>
      <c r="A10878" s="12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>
      <c r="A10879" s="12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>
      <c r="A10880" s="12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>
      <c r="A10881" s="12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>
      <c r="A10882" s="12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>
      <c r="A10883" s="12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>
      <c r="A10884" s="12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>
      <c r="A10885" s="12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>
      <c r="A10886" s="12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>
      <c r="A10887" s="12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>
      <c r="A10888" s="12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>
      <c r="A10889" s="12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>
      <c r="A10890" s="12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>
      <c r="A10891" s="12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>
      <c r="A10892" s="12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>
      <c r="A10893" s="12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>
      <c r="A10894" s="12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>
      <c r="A10895" s="12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>
      <c r="A10896" s="12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>
      <c r="A10897" s="12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>
      <c r="A10898" s="12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>
      <c r="A10899" s="12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>
      <c r="A10900" s="12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>
      <c r="A10901" s="12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>
      <c r="A10902" s="12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>
      <c r="A10903" s="12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>
      <c r="A10904" s="12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>
      <c r="A10905" s="12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>
      <c r="A10906" s="12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>
      <c r="A10907" s="12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>
      <c r="A10908" s="12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>
      <c r="A10909" s="12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>
      <c r="A10910" s="12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>
      <c r="A10911" s="12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>
      <c r="A10912" s="12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>
      <c r="A10913" s="12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>
      <c r="A10914" s="12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>
      <c r="A10915" s="12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>
      <c r="A10916" s="12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>
      <c r="A10917" s="12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>
      <c r="A10918" s="12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>
      <c r="A10919" s="12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>
      <c r="A10920" s="12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>
      <c r="A10921" s="12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>
      <c r="A10922" s="12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>
      <c r="A10923" s="12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>
      <c r="A10924" s="12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>
      <c r="A10925" s="12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>
      <c r="A10926" s="12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>
      <c r="A10927" s="12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>
      <c r="A10928" s="12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>
      <c r="A10929" s="12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>
      <c r="A10930" s="12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>
      <c r="A10931" s="12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>
      <c r="A10932" s="12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>
      <c r="A10933" s="12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>
      <c r="A10934" s="12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>
      <c r="A10935" s="12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>
      <c r="A10936" s="12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>
      <c r="A10937" s="12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>
      <c r="A10938" s="12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>
      <c r="A10939" s="12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>
      <c r="A10940" s="12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>
      <c r="A10941" s="12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>
      <c r="A10942" s="12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>
      <c r="A10943" s="12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>
      <c r="A10944" s="12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>
      <c r="A10945" s="12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>
      <c r="A10946" s="12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>
      <c r="A10947" s="12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>
      <c r="A10948" s="12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>
      <c r="A10949" s="12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>
      <c r="A10950" s="12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>
      <c r="A10951" s="12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>
      <c r="A10952" s="12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>
      <c r="A10953" s="12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>
      <c r="A10954" s="12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>
      <c r="A10955" s="12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>
      <c r="A10956" s="12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>
      <c r="A10957" s="12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>
      <c r="A10958" s="12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>
      <c r="A10959" s="12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>
      <c r="A10960" s="12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>
      <c r="A10961" s="12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>
      <c r="A10962" s="12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>
      <c r="A10963" s="12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>
      <c r="A10964" s="12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>
      <c r="A10965" s="12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>
      <c r="A10966" s="12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>
      <c r="A10967" s="12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>
      <c r="A10968" s="12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>
      <c r="A10969" s="12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>
      <c r="A10970" s="12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>
      <c r="A10971" s="12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>
      <c r="A10972" s="12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>
      <c r="A10973" s="12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>
      <c r="A10974" s="12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>
      <c r="A10975" s="12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>
      <c r="A10976" s="12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>
      <c r="A10977" s="12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>
      <c r="A10978" s="12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>
      <c r="A10979" s="12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>
      <c r="A10980" s="12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>
      <c r="A10981" s="12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>
      <c r="A10982" s="12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>
      <c r="A10983" s="12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>
      <c r="A10984" s="12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>
      <c r="A10985" s="12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>
      <c r="A10986" s="12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>
      <c r="A10987" s="12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>
      <c r="A10988" s="12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>
      <c r="A10989" s="12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>
      <c r="A10990" s="12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>
      <c r="A10991" s="12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>
      <c r="A10992" s="12">
        <v>42825</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>
      <c r="A10993" s="12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>
      <c r="A10994" s="12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>
      <c r="A10995" s="12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>
      <c r="A10996" s="12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>
      <c r="A10997" s="12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>
      <c r="A10998" s="12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>
      <c r="A10999" s="12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>
      <c r="A11000" s="12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>
      <c r="A11001" s="12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>
      <c r="A11002" s="12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>
      <c r="A11003" s="12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>
      <c r="A11004" s="12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>
      <c r="A11005" s="12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>
      <c r="A11006" s="12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>
      <c r="A11007" s="12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>
      <c r="A11008" s="12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>
      <c r="A11009" s="12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>
      <c r="A11010" s="12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>
      <c r="A11011" s="12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>
      <c r="A11012" s="12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>
      <c r="A11013" s="12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>
      <c r="A11014" s="12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>
      <c r="A11015" s="12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>
      <c r="A11016" s="12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>
      <c r="A11017" s="12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>
      <c r="A11018" s="12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>
      <c r="A11019" s="12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>
      <c r="A11020" s="12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>
      <c r="A11021" s="12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>
      <c r="A11022" s="12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>
      <c r="A11023" s="12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>
      <c r="A11024" s="12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>
      <c r="A11025" s="12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>
      <c r="A11026" s="12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>
      <c r="A11027" s="12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>
      <c r="A11028" s="12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>
      <c r="A11029" s="12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>
      <c r="A11030" s="12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>
      <c r="A11031" s="12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>
      <c r="A11032" s="12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>
      <c r="A11033" s="12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>
      <c r="A11034" s="12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>
      <c r="A11035" s="12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>
      <c r="A11036" s="12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>
      <c r="A11037" s="12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>
      <c r="A11038" s="12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>
      <c r="A11039" s="12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>
      <c r="A11040" s="12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>
      <c r="A11041" s="12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>
      <c r="A11042" s="12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>
      <c r="A11043" s="12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>
      <c r="A11044" s="12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>
      <c r="A11045" s="12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>
      <c r="A11046" s="12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>
      <c r="A11047" s="12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>
      <c r="A11048" s="12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>
      <c r="A11049" s="12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>
      <c r="A11050" s="12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>
      <c r="A11051" s="12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>
      <c r="A11052" s="12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>
      <c r="A11053" s="12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>
      <c r="A11054" s="12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>
      <c r="A11055" s="12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>
      <c r="A11056" s="12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>
      <c r="A11057" s="12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>
      <c r="A11058" s="12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>
      <c r="A11059" s="12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>
      <c r="A11060" s="12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>
      <c r="A11061" s="12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>
      <c r="A11062" s="12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>
      <c r="A11063" s="12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>
      <c r="A11064" s="12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>
      <c r="A11065" s="12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>
      <c r="A11066" s="12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>
      <c r="A11067" s="12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>
      <c r="A11068" s="12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>
      <c r="A11069" s="12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>
      <c r="A11070" s="12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>
      <c r="A11071" s="12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>
      <c r="A11072" s="12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>
      <c r="A11073" s="12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>
      <c r="A11074" s="12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>
      <c r="A11075" s="12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>
      <c r="A11076" s="12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>
      <c r="A11077" s="12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>
      <c r="A11078" s="12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>
      <c r="A11079" s="12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>
      <c r="A11080" s="12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>
      <c r="A11081" s="12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>
      <c r="A11082" s="12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>
      <c r="A11083" s="12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>
      <c r="A11084" s="12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>
      <c r="A11085" s="12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>
      <c r="A11086" s="12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>
      <c r="A11087" s="12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>
      <c r="A11088" s="12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>
      <c r="A11089" s="12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>
      <c r="A11090" s="12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>
      <c r="A11091" s="12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>
      <c r="A11092" s="12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>
      <c r="A11093" s="12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>
      <c r="A11094" s="12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>
      <c r="A11095" s="12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>
      <c r="A11096" s="12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>
      <c r="A11097" s="12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>
      <c r="A11098" s="12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>
      <c r="A11099" s="12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>
      <c r="A11100" s="12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>
      <c r="A11101" s="12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>
      <c r="A11102" s="12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>
      <c r="A11103" s="12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>
      <c r="A11104" s="12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>
      <c r="A11105" s="12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>
      <c r="A11106" s="12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>
      <c r="A11107" s="12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>
      <c r="A11108" s="12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>
      <c r="A11109" s="12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>
      <c r="A11110" s="12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>
      <c r="A11111" s="12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>
      <c r="A11112" s="12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>
      <c r="A11113" s="12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>
      <c r="A11114" s="12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>
      <c r="A11115" s="12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>
      <c r="A11116" s="12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>
      <c r="A11117" s="12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>
      <c r="A11118" s="12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>
      <c r="A11119" s="12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>
      <c r="A11120" s="12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>
      <c r="A11121" s="12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>
      <c r="A11122" s="12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>
      <c r="A11123" s="12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>
      <c r="A11124" s="12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>
      <c r="A11125" s="12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>
      <c r="A11126" s="12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>
      <c r="A11127" s="12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>
      <c r="A11128" s="12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>
      <c r="A11129" s="12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>
      <c r="A11130" s="12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>
      <c r="A11131" s="12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>
      <c r="A11132" s="12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>
      <c r="A11133" s="12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>
      <c r="A11134" s="12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>
      <c r="A11135" s="12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>
      <c r="A11136" s="12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>
      <c r="A11137" s="12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>
      <c r="A11138" s="12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>
      <c r="A11139" s="12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>
      <c r="A11140" s="12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>
      <c r="A11141" s="12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>
      <c r="A11142" s="12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>
      <c r="A11143" s="12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>
      <c r="A11144" s="12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>
      <c r="A11145" s="12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>
      <c r="A11146" s="12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>
      <c r="A11147" s="12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>
      <c r="A11148" s="12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>
      <c r="A11149" s="12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>
      <c r="A11150" s="12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>
      <c r="A11151" s="12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>
      <c r="A11152" s="12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>
      <c r="A11153" s="12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>
      <c r="A11154" s="12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>
      <c r="A11155" s="12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>
      <c r="A11156" s="12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>
      <c r="A11157" s="12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>
      <c r="A11158" s="12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>
      <c r="A11159" s="12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>
      <c r="A11160" s="12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>
      <c r="A11161" s="12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>
      <c r="A11162" s="12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>
      <c r="A11163" s="12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>
      <c r="A11164" s="12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>
      <c r="A11165" s="12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>
      <c r="A11166" s="12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>
      <c r="A11167" s="12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>
      <c r="A11168" s="12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>
      <c r="A11169" s="12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>
      <c r="A11170" s="12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>
      <c r="A11171" s="12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>
      <c r="A11172" s="12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>
      <c r="A11173" s="12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>
      <c r="A11174" s="12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>
      <c r="A11175" s="12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>
      <c r="A11176" s="12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>
      <c r="A11177" s="12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>
      <c r="A11178" s="12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>
      <c r="A11179" s="12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>
      <c r="A11180" s="12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>
      <c r="A11181" s="12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>
      <c r="A11182" s="12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>
      <c r="A11183" s="12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>
      <c r="A11184" s="12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>
      <c r="A11185" s="12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>
      <c r="A11186" s="12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>
      <c r="A11187" s="12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>
      <c r="A11188" s="12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>
      <c r="A11189" s="12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>
      <c r="A11190" s="12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>
      <c r="A11191" s="12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>
      <c r="A11192" s="12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>
      <c r="A11193" s="12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>
      <c r="A11194" s="12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>
      <c r="A11195" s="12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>
      <c r="A11196" s="12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>
      <c r="A11197" s="12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>
      <c r="A11198" s="12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>
      <c r="A11199" s="12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>
      <c r="A11200" s="12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>
      <c r="A11201" s="12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>
      <c r="A11202" s="12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>
      <c r="A11203" s="12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>
      <c r="A11204" s="12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>
      <c r="A11205" s="12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>
      <c r="A11206" s="12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>
      <c r="A11207" s="12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>
      <c r="A11208" s="12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>
      <c r="A11209" s="12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>
      <c r="A11210" s="12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>
      <c r="A11211" s="12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>
      <c r="A11212" s="12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>
      <c r="A11213" s="12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>
      <c r="A11214" s="12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>
      <c r="A11215" s="12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>
      <c r="A11216" s="12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>
      <c r="A11217" s="12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>
      <c r="A11218" s="12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>
      <c r="A11219" s="12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>
      <c r="A11220" s="12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>
      <c r="A11221" s="12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>
      <c r="A11222" s="12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>
      <c r="A11223" s="12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>
      <c r="A11224" s="12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>
      <c r="A11225" s="12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>
      <c r="A11226" s="12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>
      <c r="A11227" s="12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>
      <c r="A11228" s="12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>
      <c r="A11229" s="12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>
      <c r="A11230" s="12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>
      <c r="A11231" s="12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>
      <c r="A11232" s="12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>
      <c r="A11233" s="12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>
      <c r="A11234" s="12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>
      <c r="A11235" s="12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>
      <c r="A11236" s="12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>
      <c r="A11237" s="12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>
      <c r="A11238" s="12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>
      <c r="A11239" s="12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>
      <c r="A11240" s="12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>
      <c r="A11241" s="12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>
      <c r="A11242" s="12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>
      <c r="A11243" s="12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>
      <c r="A11244" s="12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>
      <c r="A11245" s="12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>
      <c r="A11246" s="12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>
      <c r="A11247" s="12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>
      <c r="A11248" s="12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>
      <c r="A11249" s="12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>
      <c r="A11250" s="12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>
      <c r="A11251" s="12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>
      <c r="A11252" s="12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>
      <c r="A11253" s="12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>
      <c r="A11254" s="12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>
      <c r="A11255" s="12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>
      <c r="A11256" s="12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>
      <c r="A11257" s="12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>
      <c r="A11258" s="12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>
      <c r="A11259" s="12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>
      <c r="A11260" s="12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>
      <c r="A11261" s="12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>
      <c r="A11262" s="12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>
      <c r="A11263" s="12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>
      <c r="A11264" s="12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>
      <c r="A11265" s="12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>
      <c r="A11266" s="12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>
      <c r="A11267" s="12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>
      <c r="A11268" s="12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>
      <c r="A11269" s="12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>
      <c r="A11270" s="12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>
      <c r="A11271" s="12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>
      <c r="A11272" s="12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>
      <c r="A11273" s="12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>
      <c r="A11274" s="12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>
      <c r="A11275" s="12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>
      <c r="A11276" s="12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>
      <c r="A11277" s="12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>
      <c r="A11278" s="12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>
      <c r="A11279" s="12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>
      <c r="A11280" s="12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>
      <c r="A11281" s="12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>
      <c r="A11282" s="12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>
      <c r="A11283" s="12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>
      <c r="A11284" s="12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>
      <c r="A11285" s="12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>
      <c r="A11286" s="12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>
      <c r="A11287" s="12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>
      <c r="A11288" s="12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>
      <c r="A11289" s="12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>
      <c r="A11290" s="12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>
      <c r="A11291" s="12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>
      <c r="A11292" s="12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>
      <c r="A11293" s="12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>
      <c r="A11294" s="12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>
      <c r="A11295" s="12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>
      <c r="A11296" s="12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>
      <c r="A11297" s="12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>
      <c r="A11298" s="12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>
      <c r="A11299" s="12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>
      <c r="A11300" s="12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>
      <c r="A11301" s="12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>
      <c r="A11302" s="12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>
      <c r="A11303" s="12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>
      <c r="A11304" s="12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>
      <c r="A11305" s="12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>
      <c r="A11306" s="12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>
      <c r="A11307" s="12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>
      <c r="A11308" s="12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>
      <c r="A11309" s="12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>
      <c r="A11310" s="12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>
      <c r="A11311" s="12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>
      <c r="A11312" s="12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>
      <c r="A11313" s="12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>
      <c r="A11314" s="12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>
      <c r="A11315" s="12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>
      <c r="A11316" s="12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>
      <c r="A11317" s="12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>
      <c r="A11318" s="12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>
      <c r="A11319" s="12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>
      <c r="A11320" s="12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>
      <c r="A11321" s="12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>
      <c r="A11322" s="12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>
      <c r="A11323" s="12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>
      <c r="A11324" s="12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>
      <c r="A11325" s="12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>
      <c r="A11326" s="12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>
      <c r="A11327" s="12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>
      <c r="A11328" s="12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>
      <c r="A11329" s="12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>
      <c r="A11330" s="12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>
      <c r="A11331" s="12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>
      <c r="A11332" s="12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>
      <c r="A11333" s="12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>
      <c r="A11334" s="12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>
      <c r="A11335" s="12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>
      <c r="A11336" s="12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>
      <c r="A11337" s="12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>
      <c r="A11338" s="12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>
      <c r="A11339" s="12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>
      <c r="A11340" s="12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>
      <c r="A11341" s="12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>
      <c r="A11342" s="12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>
      <c r="A11343" s="12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>
      <c r="A11344" s="12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>
      <c r="A11345" s="12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>
      <c r="A11346" s="12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>
      <c r="A11347" s="12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>
      <c r="A11348" s="12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>
      <c r="A11349" s="12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>
      <c r="A11350" s="12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>
      <c r="A11351" s="12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>
      <c r="A11352" s="12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>
      <c r="A11353" s="12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>
      <c r="A11354" s="12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>
      <c r="A11355" s="12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>
      <c r="A11356" s="12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>
      <c r="A11357" s="12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>
      <c r="A11358" s="12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>
      <c r="A11359" s="12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>
      <c r="A11360" s="12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>
      <c r="A11361" s="12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>
      <c r="A11362" s="12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>
      <c r="A11363" s="12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>
      <c r="A11364" s="12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>
      <c r="A11365" s="12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>
      <c r="A11366" s="12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>
      <c r="A11367" s="12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>
      <c r="A11368" s="12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>
      <c r="A11369" s="12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>
      <c r="A11370" s="12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>
      <c r="A11371" s="12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>
      <c r="A11372" s="12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>
      <c r="A11373" s="12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>
      <c r="A11374" s="12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>
      <c r="A11375" s="12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>
      <c r="A11376" s="12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>
      <c r="A11377" s="12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>
      <c r="A11378" s="12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>
      <c r="A11379" s="12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>
      <c r="A11380" s="12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>
      <c r="A11381" s="12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>
      <c r="A11382" s="12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>
      <c r="A11383" s="12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>
      <c r="A11384" s="12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>
      <c r="A11385" s="12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>
      <c r="A11386" s="12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>
      <c r="A11387" s="12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>
      <c r="A11388" s="12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>
      <c r="A11389" s="12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>
      <c r="A11390" s="12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>
      <c r="A11391" s="12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>
      <c r="A11392" s="12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>
      <c r="A11393" s="12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>
      <c r="A11394" s="12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>
      <c r="A11395" s="12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>
      <c r="A11396" s="12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>
      <c r="A11397" s="12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>
      <c r="A11398" s="12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>
      <c r="A11399" s="12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>
      <c r="A11400" s="12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>
      <c r="A11401" s="12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>
      <c r="A11402" s="12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>
      <c r="A11403" s="12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>
      <c r="A11404" s="12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>
      <c r="A11405" s="12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>
      <c r="A11406" s="12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>
      <c r="A11407" s="12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>
      <c r="A11408" s="12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>
      <c r="A11409" s="12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>
      <c r="A11410" s="12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>
      <c r="A11411" s="12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>
      <c r="A11412" s="12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>
      <c r="A11413" s="12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>
      <c r="A11414" s="12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>
      <c r="A11415" s="12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>
      <c r="A11416" s="12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>
      <c r="A11417" s="12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>
      <c r="A11418" s="12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>
      <c r="A11419" s="12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>
      <c r="A11420" s="12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>
      <c r="A11421" s="12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>
      <c r="A11422" s="12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>
      <c r="A11423" s="12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>
      <c r="A11424" s="12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>
      <c r="A11425" s="12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>
      <c r="A11426" s="12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>
      <c r="A11427" s="12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>
      <c r="A11428" s="12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>
      <c r="A11429" s="12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>
      <c r="A11430" s="12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>
      <c r="A11431" s="12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>
      <c r="A11432" s="12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>
      <c r="A11433" s="12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>
      <c r="A11434" s="12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>
      <c r="A11435" s="12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>
      <c r="A11436" s="12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>
      <c r="A11437" s="12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>
      <c r="A11438" s="12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>
      <c r="A11439" s="12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>
      <c r="A11440" s="12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>
      <c r="A11441" s="12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>
      <c r="A11442" s="12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>
      <c r="A11443" s="12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>
      <c r="A11444" s="12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>
      <c r="A11445" s="12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>
      <c r="A11446" s="12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>
      <c r="A11447" s="12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>
      <c r="A11448" s="12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>
      <c r="A11449" s="12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>
      <c r="A11450" s="12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>
      <c r="A11451" s="12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>
      <c r="A11452" s="12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>
      <c r="A11453" s="12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>
      <c r="A11454" s="12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>
      <c r="A11455" s="12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>
      <c r="A11456" s="12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>
      <c r="A11457" s="12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>
      <c r="A11458" s="12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>
      <c r="A11459" s="12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>
      <c r="A11460" s="12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>
      <c r="A11461" s="12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>
      <c r="A11462" s="12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>
      <c r="A11463" s="12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>
      <c r="A11464" s="12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>
      <c r="A11465" s="12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>
      <c r="A11466" s="12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>
      <c r="A11467" s="12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>
      <c r="A11468" s="12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>
      <c r="A11469" s="12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>
      <c r="A11470" s="12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>
      <c r="A11471" s="12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>
      <c r="A11472" s="12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>
      <c r="A11473" s="12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>
      <c r="A11474" s="12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>
      <c r="A11475" s="12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>
      <c r="A11476" s="12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>
      <c r="A11477" s="12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>
      <c r="A11478" s="12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>
      <c r="A11479" s="12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>
      <c r="A11480" s="12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>
      <c r="A11481" s="12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>
      <c r="A11482" s="12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>
      <c r="A11483" s="12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>
      <c r="A11484" s="12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>
      <c r="A11485" s="12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>
      <c r="A11486" s="12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>
      <c r="A11487" s="12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>
      <c r="A11488" s="12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>
      <c r="A11489" s="12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>
      <c r="A11490" s="12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>
      <c r="A11491" s="12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>
      <c r="A11492" s="12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>
      <c r="A11493" s="12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>
      <c r="A11494" s="12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>
      <c r="A11495" s="12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>
      <c r="A11496" s="12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>
      <c r="A11497" s="12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>
      <c r="A11498" s="12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>
      <c r="A11499" s="12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>
      <c r="A11500" s="12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>
      <c r="A11501" s="12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>
      <c r="A11502" s="12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>
      <c r="A11503" s="12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>
      <c r="A11504" s="12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>
      <c r="A11505" s="12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>
      <c r="A11506" s="12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>
      <c r="A11507" s="12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>
      <c r="A11508" s="12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>
      <c r="A11509" s="12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>
      <c r="A11510" s="12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>
      <c r="A11511" s="12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>
      <c r="A11512" s="12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>
      <c r="A11513" s="12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>
      <c r="A11514" s="12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>
      <c r="A11515" s="12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>
      <c r="A11516" s="12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>
      <c r="A11517" s="12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>
      <c r="A11518" s="12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>
      <c r="A11519" s="12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>
      <c r="A11520" s="12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tabSelected="1" workbookViewId="0">
      <selection activeCell="E15" sqref="E15"/>
    </sheetView>
  </sheetViews>
  <sheetFormatPr defaultRowHeight="13.5"/>
  <cols>
    <col min="1" max="1" width="41.5" bestFit="1" customWidth="1"/>
    <col min="2" max="2" width="9.125" bestFit="1" customWidth="1"/>
    <col min="5" max="5" width="13.375" customWidth="1"/>
  </cols>
  <sheetData>
    <row r="1" spans="1:5" ht="22.5">
      <c r="A1" s="7" t="s">
        <v>161</v>
      </c>
      <c r="B1" s="7" t="s">
        <v>162</v>
      </c>
      <c r="C1" s="7" t="s">
        <v>183</v>
      </c>
      <c r="D1" s="7" t="s">
        <v>240</v>
      </c>
    </row>
    <row r="2" spans="1:5">
      <c r="A2" s="8" t="s">
        <v>1252</v>
      </c>
      <c r="B2" s="8" t="s">
        <v>1253</v>
      </c>
      <c r="C2" s="8" t="s">
        <v>1254</v>
      </c>
      <c r="D2" s="8" t="s">
        <v>1255</v>
      </c>
      <c r="E2" s="12">
        <v>43524</v>
      </c>
    </row>
    <row r="3" spans="1:5">
      <c r="A3" s="8" t="s">
        <v>1036</v>
      </c>
      <c r="B3" s="8" t="s">
        <v>1037</v>
      </c>
      <c r="C3" s="8" t="s">
        <v>1256</v>
      </c>
      <c r="D3" s="8" t="s">
        <v>1257</v>
      </c>
      <c r="E3" s="12">
        <v>43343</v>
      </c>
    </row>
    <row r="4" spans="1:5">
      <c r="A4" s="8" t="s">
        <v>1038</v>
      </c>
      <c r="B4" s="8" t="s">
        <v>1039</v>
      </c>
      <c r="C4" s="8" t="s">
        <v>1040</v>
      </c>
      <c r="D4" s="8" t="s">
        <v>1255</v>
      </c>
      <c r="E4" s="12">
        <v>43516</v>
      </c>
    </row>
    <row r="5" spans="1:5">
      <c r="A5" s="8" t="s">
        <v>1258</v>
      </c>
      <c r="B5" s="8" t="s">
        <v>1259</v>
      </c>
      <c r="C5" s="8" t="s">
        <v>1260</v>
      </c>
      <c r="D5" s="8" t="s">
        <v>1255</v>
      </c>
      <c r="E5" s="12">
        <v>43524</v>
      </c>
    </row>
    <row r="6" spans="1:5">
      <c r="A6" s="8" t="s">
        <v>1261</v>
      </c>
      <c r="B6" s="8" t="s">
        <v>1262</v>
      </c>
      <c r="C6" s="8" t="s">
        <v>1263</v>
      </c>
      <c r="D6" s="8" t="s">
        <v>1255</v>
      </c>
      <c r="E6" s="12">
        <v>43524</v>
      </c>
    </row>
    <row r="7" spans="1:5">
      <c r="A7" s="8" t="s">
        <v>1264</v>
      </c>
      <c r="B7" s="8" t="s">
        <v>1265</v>
      </c>
      <c r="C7" s="8" t="s">
        <v>1266</v>
      </c>
      <c r="D7" s="8" t="s">
        <v>1255</v>
      </c>
      <c r="E7" s="12">
        <v>43524</v>
      </c>
    </row>
    <row r="8" spans="1:5">
      <c r="A8" s="8" t="s">
        <v>1041</v>
      </c>
      <c r="B8" s="8" t="s">
        <v>1267</v>
      </c>
      <c r="C8" s="8" t="s">
        <v>1268</v>
      </c>
      <c r="D8" s="8" t="s">
        <v>1255</v>
      </c>
      <c r="E8" s="12">
        <v>43555</v>
      </c>
    </row>
    <row r="9" spans="1:5">
      <c r="A9" s="8" t="s">
        <v>1269</v>
      </c>
      <c r="B9" s="8" t="s">
        <v>1270</v>
      </c>
      <c r="C9" s="8" t="s">
        <v>1271</v>
      </c>
      <c r="D9" s="8" t="s">
        <v>1255</v>
      </c>
      <c r="E9" s="12">
        <v>43496</v>
      </c>
    </row>
    <row r="10" spans="1:5">
      <c r="A10" s="8" t="s">
        <v>1272</v>
      </c>
      <c r="B10" s="8" t="s">
        <v>1273</v>
      </c>
      <c r="C10" s="8" t="s">
        <v>1274</v>
      </c>
      <c r="D10" s="8" t="s">
        <v>1257</v>
      </c>
      <c r="E10" s="12">
        <v>43345</v>
      </c>
    </row>
    <row r="11" spans="1:5">
      <c r="A11" s="8" t="s">
        <v>1275</v>
      </c>
      <c r="B11" s="8" t="s">
        <v>1276</v>
      </c>
      <c r="C11" s="8" t="s">
        <v>1277</v>
      </c>
      <c r="D11" s="8" t="s">
        <v>1255</v>
      </c>
      <c r="E11" s="12">
        <v>43498</v>
      </c>
    </row>
    <row r="12" spans="1:5">
      <c r="A12" s="8" t="s">
        <v>1278</v>
      </c>
      <c r="B12" s="8" t="s">
        <v>1279</v>
      </c>
      <c r="C12" s="8" t="s">
        <v>1280</v>
      </c>
      <c r="D12" s="8" t="s">
        <v>1257</v>
      </c>
      <c r="E12" s="12">
        <v>43465</v>
      </c>
    </row>
    <row r="13" spans="1:5">
      <c r="A13" s="8" t="s">
        <v>1281</v>
      </c>
      <c r="B13" s="8" t="s">
        <v>1282</v>
      </c>
      <c r="C13" s="8" t="s">
        <v>1283</v>
      </c>
      <c r="D13" s="8" t="s">
        <v>1255</v>
      </c>
      <c r="E13" s="12">
        <v>43555</v>
      </c>
    </row>
    <row r="14" spans="1:5">
      <c r="D14" s="8"/>
      <c r="E14" s="12"/>
    </row>
    <row r="15" spans="1:5">
      <c r="D15" s="8"/>
      <c r="E15" s="12"/>
    </row>
    <row r="16" spans="1:5">
      <c r="D16" s="8"/>
      <c r="E16" s="12"/>
    </row>
    <row r="17" spans="4:5">
      <c r="D17" s="8"/>
      <c r="E17" s="12"/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C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3" customFormat="1" ht="52.5">
      <c r="A1" s="13" t="s">
        <v>241</v>
      </c>
      <c r="B1" s="13" t="s">
        <v>242</v>
      </c>
      <c r="C1" s="13" t="s">
        <v>243</v>
      </c>
      <c r="D1" s="13" t="s">
        <v>244</v>
      </c>
      <c r="E1" s="13" t="s">
        <v>245</v>
      </c>
      <c r="F1" s="13" t="s">
        <v>246</v>
      </c>
      <c r="G1" s="13" t="s">
        <v>247</v>
      </c>
      <c r="H1" s="13" t="s">
        <v>248</v>
      </c>
      <c r="I1" s="13" t="s">
        <v>249</v>
      </c>
      <c r="J1" s="13" t="s">
        <v>250</v>
      </c>
      <c r="K1" s="13" t="s">
        <v>251</v>
      </c>
      <c r="L1" s="13" t="s">
        <v>252</v>
      </c>
      <c r="M1" s="13" t="s">
        <v>253</v>
      </c>
      <c r="N1" s="13" t="s">
        <v>254</v>
      </c>
      <c r="O1" s="13" t="s">
        <v>255</v>
      </c>
      <c r="P1" s="13" t="s">
        <v>256</v>
      </c>
      <c r="Q1" s="13" t="s">
        <v>257</v>
      </c>
      <c r="R1" s="13" t="s">
        <v>258</v>
      </c>
      <c r="S1" s="13" t="s">
        <v>259</v>
      </c>
      <c r="T1" s="13" t="s">
        <v>260</v>
      </c>
      <c r="U1" s="13" t="s">
        <v>261</v>
      </c>
      <c r="V1" s="13" t="s">
        <v>262</v>
      </c>
      <c r="W1" s="13" t="s">
        <v>263</v>
      </c>
      <c r="X1" s="13" t="s">
        <v>264</v>
      </c>
      <c r="Y1" s="13" t="s">
        <v>265</v>
      </c>
      <c r="Z1" s="13" t="s">
        <v>266</v>
      </c>
      <c r="AA1" s="13" t="s">
        <v>267</v>
      </c>
      <c r="AB1" s="13" t="s">
        <v>268</v>
      </c>
      <c r="AC1" s="13" t="s">
        <v>269</v>
      </c>
      <c r="AD1" s="13" t="s">
        <v>270</v>
      </c>
      <c r="AE1" s="13" t="s">
        <v>271</v>
      </c>
      <c r="AF1" s="13" t="s">
        <v>272</v>
      </c>
      <c r="AG1" s="13" t="s">
        <v>273</v>
      </c>
      <c r="AH1" s="13" t="s">
        <v>274</v>
      </c>
      <c r="AI1" s="13" t="s">
        <v>275</v>
      </c>
      <c r="AJ1" s="13" t="s">
        <v>276</v>
      </c>
      <c r="AK1" s="13" t="s">
        <v>277</v>
      </c>
      <c r="AL1" s="13" t="s">
        <v>278</v>
      </c>
      <c r="AN1" s="13" t="s">
        <v>279</v>
      </c>
      <c r="AO1" s="13" t="s">
        <v>282</v>
      </c>
      <c r="AP1" s="13" t="s">
        <v>280</v>
      </c>
      <c r="AQ1" s="13" t="s">
        <v>281</v>
      </c>
      <c r="AR1" s="13" t="s">
        <v>283</v>
      </c>
      <c r="AT1" s="13" t="s">
        <v>284</v>
      </c>
      <c r="AU1" s="13" t="s">
        <v>285</v>
      </c>
      <c r="AZ1" s="13" t="s">
        <v>286</v>
      </c>
      <c r="BA1" s="13" t="s">
        <v>287</v>
      </c>
      <c r="BC1" s="13" t="s">
        <v>288</v>
      </c>
      <c r="BD1" s="13" t="s">
        <v>289</v>
      </c>
      <c r="BE1" s="13" t="s">
        <v>290</v>
      </c>
      <c r="BF1" s="13" t="s">
        <v>252</v>
      </c>
      <c r="BG1" s="13" t="s">
        <v>291</v>
      </c>
      <c r="BH1" s="13" t="s">
        <v>292</v>
      </c>
      <c r="BI1" s="13" t="s">
        <v>293</v>
      </c>
      <c r="BL1" s="13" t="s">
        <v>294</v>
      </c>
      <c r="BM1" s="13" t="s">
        <v>295</v>
      </c>
      <c r="BN1" s="13" t="s">
        <v>296</v>
      </c>
      <c r="BO1" s="13" t="s">
        <v>297</v>
      </c>
      <c r="BP1" s="13" t="s">
        <v>298</v>
      </c>
      <c r="BQ1" s="13" t="s">
        <v>299</v>
      </c>
      <c r="BR1" s="13" t="s">
        <v>300</v>
      </c>
      <c r="BS1" s="13" t="s">
        <v>301</v>
      </c>
      <c r="BT1" s="13" t="s">
        <v>302</v>
      </c>
      <c r="BU1" s="13" t="s">
        <v>304</v>
      </c>
      <c r="BV1" s="13" t="s">
        <v>303</v>
      </c>
      <c r="BW1" s="13" t="s">
        <v>305</v>
      </c>
      <c r="BX1" s="13" t="s">
        <v>306</v>
      </c>
      <c r="BY1" s="13" t="s">
        <v>307</v>
      </c>
      <c r="BZ1" s="13" t="s">
        <v>308</v>
      </c>
      <c r="CA1" s="13" t="s">
        <v>309</v>
      </c>
      <c r="CB1" s="13" t="s">
        <v>310</v>
      </c>
      <c r="CC1" s="13" t="s">
        <v>311</v>
      </c>
      <c r="CD1" s="13" t="s">
        <v>312</v>
      </c>
      <c r="CF1" s="13" t="s">
        <v>313</v>
      </c>
      <c r="CG1" s="13" t="s">
        <v>314</v>
      </c>
      <c r="CH1" s="13" t="s">
        <v>315</v>
      </c>
      <c r="CI1" s="13" t="s">
        <v>316</v>
      </c>
      <c r="CJ1" s="13" t="s">
        <v>317</v>
      </c>
      <c r="CK1" s="13" t="s">
        <v>318</v>
      </c>
      <c r="CL1" s="13" t="s">
        <v>319</v>
      </c>
      <c r="CM1" s="13" t="s">
        <v>320</v>
      </c>
      <c r="CN1" s="13" t="s">
        <v>321</v>
      </c>
      <c r="CO1" s="13" t="s">
        <v>322</v>
      </c>
      <c r="CP1" s="13" t="s">
        <v>323</v>
      </c>
      <c r="CQ1" s="13" t="s">
        <v>324</v>
      </c>
      <c r="CR1" s="13" t="s">
        <v>325</v>
      </c>
      <c r="CS1" s="13" t="s">
        <v>326</v>
      </c>
      <c r="CT1" s="13" t="s">
        <v>327</v>
      </c>
      <c r="CU1" s="13" t="s">
        <v>328</v>
      </c>
      <c r="CV1" s="13" t="s">
        <v>329</v>
      </c>
      <c r="CW1" s="13" t="s">
        <v>330</v>
      </c>
      <c r="CX1" s="13" t="s">
        <v>331</v>
      </c>
      <c r="CY1" s="13" t="s">
        <v>332</v>
      </c>
      <c r="CZ1" s="13" t="s">
        <v>333</v>
      </c>
      <c r="DA1" s="13" t="s">
        <v>334</v>
      </c>
      <c r="DB1" s="13" t="s">
        <v>335</v>
      </c>
      <c r="DD1" s="13" t="s">
        <v>336</v>
      </c>
      <c r="DE1" s="13" t="s">
        <v>336</v>
      </c>
      <c r="DF1" s="13" t="s">
        <v>337</v>
      </c>
      <c r="DG1" s="13" t="s">
        <v>338</v>
      </c>
      <c r="DH1" s="13" t="s">
        <v>339</v>
      </c>
      <c r="DI1" s="13" t="s">
        <v>340</v>
      </c>
      <c r="DJ1" s="13" t="s">
        <v>341</v>
      </c>
      <c r="DK1" s="13" t="s">
        <v>342</v>
      </c>
      <c r="DL1" s="13" t="s">
        <v>343</v>
      </c>
      <c r="DM1" s="13" t="s">
        <v>344</v>
      </c>
      <c r="DN1" s="13" t="s">
        <v>345</v>
      </c>
      <c r="DO1" s="13" t="s">
        <v>346</v>
      </c>
      <c r="DP1" s="13" t="s">
        <v>347</v>
      </c>
      <c r="DQ1" s="13" t="s">
        <v>348</v>
      </c>
      <c r="DR1" s="13" t="s">
        <v>349</v>
      </c>
      <c r="DS1" s="13" t="s">
        <v>350</v>
      </c>
      <c r="DT1" s="13" t="s">
        <v>351</v>
      </c>
      <c r="DU1" s="13" t="s">
        <v>352</v>
      </c>
      <c r="DW1" s="13" t="s">
        <v>353</v>
      </c>
      <c r="DX1" s="13" t="s">
        <v>253</v>
      </c>
      <c r="DY1" s="13" t="s">
        <v>354</v>
      </c>
      <c r="DZ1" s="13" t="s">
        <v>355</v>
      </c>
      <c r="EA1" s="13" t="s">
        <v>356</v>
      </c>
      <c r="EB1" s="13" t="s">
        <v>267</v>
      </c>
      <c r="EC1" s="13" t="s">
        <v>266</v>
      </c>
      <c r="ED1" s="13" t="s">
        <v>357</v>
      </c>
      <c r="EE1" s="13" t="s">
        <v>261</v>
      </c>
      <c r="EF1" s="13" t="s">
        <v>358</v>
      </c>
      <c r="EG1" s="13" t="s">
        <v>359</v>
      </c>
      <c r="EH1" s="13" t="s">
        <v>360</v>
      </c>
      <c r="EI1" s="13" t="s">
        <v>361</v>
      </c>
      <c r="EJ1" s="13" t="s">
        <v>362</v>
      </c>
      <c r="EK1" s="13" t="s">
        <v>363</v>
      </c>
      <c r="EL1" s="13" t="s">
        <v>364</v>
      </c>
      <c r="EM1" s="13" t="s">
        <v>365</v>
      </c>
      <c r="EN1" s="13" t="s">
        <v>366</v>
      </c>
      <c r="EO1" s="13" t="s">
        <v>367</v>
      </c>
      <c r="EP1" s="13" t="s">
        <v>368</v>
      </c>
      <c r="EQ1" s="13" t="s">
        <v>369</v>
      </c>
      <c r="ER1" s="13" t="s">
        <v>370</v>
      </c>
      <c r="ES1" s="13" t="s">
        <v>371</v>
      </c>
      <c r="ET1" s="13" t="s">
        <v>372</v>
      </c>
      <c r="EU1" s="13" t="s">
        <v>373</v>
      </c>
      <c r="EV1" s="13" t="s">
        <v>374</v>
      </c>
      <c r="EW1" s="13" t="s">
        <v>375</v>
      </c>
      <c r="EX1" s="13" t="s">
        <v>376</v>
      </c>
      <c r="EY1" s="13" t="s">
        <v>377</v>
      </c>
      <c r="EZ1" s="13" t="s">
        <v>378</v>
      </c>
      <c r="FA1" s="13" t="s">
        <v>379</v>
      </c>
      <c r="FB1" s="13" t="s">
        <v>380</v>
      </c>
      <c r="FC1" s="13" t="s">
        <v>381</v>
      </c>
      <c r="FD1" s="13" t="s">
        <v>382</v>
      </c>
      <c r="FE1" s="13" t="s">
        <v>383</v>
      </c>
      <c r="FF1" s="13" t="s">
        <v>384</v>
      </c>
      <c r="FG1" s="13" t="s">
        <v>385</v>
      </c>
      <c r="FH1" s="13" t="s">
        <v>386</v>
      </c>
      <c r="FI1" s="13" t="s">
        <v>387</v>
      </c>
      <c r="FJ1" s="13" t="s">
        <v>388</v>
      </c>
      <c r="FK1" s="13" t="s">
        <v>389</v>
      </c>
      <c r="FM1" s="13" t="s">
        <v>390</v>
      </c>
      <c r="FN1" s="13" t="s">
        <v>391</v>
      </c>
      <c r="FO1" s="13" t="s">
        <v>393</v>
      </c>
      <c r="FP1" s="13" t="s">
        <v>394</v>
      </c>
      <c r="FQ1" s="13" t="s">
        <v>395</v>
      </c>
      <c r="FR1" s="13" t="s">
        <v>396</v>
      </c>
      <c r="FS1" s="13" t="s">
        <v>397</v>
      </c>
      <c r="FT1" s="13" t="s">
        <v>287</v>
      </c>
      <c r="FU1" s="13" t="s">
        <v>398</v>
      </c>
      <c r="FV1" s="13" t="s">
        <v>399</v>
      </c>
      <c r="FW1" s="13" t="s">
        <v>400</v>
      </c>
      <c r="FX1" s="13" t="s">
        <v>401</v>
      </c>
      <c r="FY1" s="13" t="s">
        <v>402</v>
      </c>
      <c r="FZ1" s="13" t="s">
        <v>403</v>
      </c>
      <c r="GA1" s="13" t="s">
        <v>404</v>
      </c>
      <c r="GB1" s="13" t="s">
        <v>405</v>
      </c>
      <c r="GC1" s="13" t="s">
        <v>1035</v>
      </c>
    </row>
    <row r="2" spans="1:185" s="7" customFormat="1" ht="60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>
      <c r="A3" s="11" t="str">
        <f>Assumptions!C2</f>
        <v>セブン＆i</v>
      </c>
      <c r="B3" s="11" t="str">
        <f>Assumptions!B2</f>
        <v>TSE:3382</v>
      </c>
      <c r="C3" s="9" t="str">
        <f>CONCATENATE("FY",RIGHT(Assumptions!D$2,4)-11)</f>
        <v>FY2008</v>
      </c>
      <c r="D3" s="11">
        <f t="shared" ref="D3:D66" si="0">IF(GB3&gt;6,RIGHT(C3,4)*1,RIGHT(C3,4)*1-1)</f>
        <v>2007</v>
      </c>
      <c r="E3" s="11">
        <v>5223832</v>
      </c>
      <c r="F3" s="9">
        <v>0</v>
      </c>
      <c r="G3" s="9">
        <v>5223832</v>
      </c>
      <c r="H3" s="9">
        <v>3863847</v>
      </c>
      <c r="I3" s="9">
        <v>1359985</v>
      </c>
      <c r="J3" s="9">
        <v>1471342</v>
      </c>
      <c r="K3" s="9">
        <v>0</v>
      </c>
      <c r="L3" s="9">
        <v>0</v>
      </c>
      <c r="M3" s="9">
        <v>136110</v>
      </c>
      <c r="N3" s="9">
        <v>0</v>
      </c>
      <c r="O3" s="9">
        <v>-532595</v>
      </c>
      <c r="P3" s="9">
        <v>1074857</v>
      </c>
      <c r="Q3" s="9">
        <v>285128</v>
      </c>
      <c r="R3" s="9">
        <v>-11665</v>
      </c>
      <c r="S3" s="9">
        <v>6430</v>
      </c>
      <c r="T3" s="9">
        <v>-5235</v>
      </c>
      <c r="U3" s="9">
        <v>1072</v>
      </c>
      <c r="V3" s="9">
        <v>-2244</v>
      </c>
      <c r="W3" s="9">
        <v>3575</v>
      </c>
      <c r="X3" s="9">
        <v>282296</v>
      </c>
      <c r="Y3" s="9">
        <v>0</v>
      </c>
      <c r="Z3" s="9">
        <v>-24048</v>
      </c>
      <c r="AA3" s="9">
        <v>1268</v>
      </c>
      <c r="AB3" s="9">
        <v>-20030</v>
      </c>
      <c r="AC3" s="9">
        <v>-12045</v>
      </c>
      <c r="AD3" s="9">
        <v>227441</v>
      </c>
      <c r="AE3" s="9">
        <v>88239</v>
      </c>
      <c r="AF3" s="9">
        <v>139202</v>
      </c>
      <c r="AG3" s="9">
        <v>0</v>
      </c>
      <c r="AH3" s="9">
        <v>0</v>
      </c>
      <c r="AI3" s="9">
        <v>139202</v>
      </c>
      <c r="AJ3" s="9">
        <v>-8545</v>
      </c>
      <c r="AK3" s="9">
        <v>130657</v>
      </c>
      <c r="AL3" s="9">
        <v>0</v>
      </c>
      <c r="AM3" s="9"/>
      <c r="AN3" s="9">
        <v>137.02941999999999</v>
      </c>
      <c r="AO3" s="9">
        <v>137.02941999999999</v>
      </c>
      <c r="AP3" s="9">
        <v>953.49599999999998</v>
      </c>
      <c r="AQ3" s="9">
        <v>137.02941999999999</v>
      </c>
      <c r="AR3" s="9">
        <v>137.02941999999999</v>
      </c>
      <c r="AS3" s="9">
        <v>953.49599999999998</v>
      </c>
      <c r="AT3" s="9">
        <v>54</v>
      </c>
      <c r="AU3" s="2">
        <v>0.38649287829967</v>
      </c>
      <c r="AV3" s="9"/>
      <c r="AW3" s="9">
        <v>428770</v>
      </c>
      <c r="AX3" s="9">
        <v>285128</v>
      </c>
      <c r="AY3" s="9">
        <v>285128</v>
      </c>
      <c r="AZ3" s="2">
        <v>0.38796399999999998</v>
      </c>
      <c r="BA3" s="10">
        <v>39507</v>
      </c>
      <c r="BB3" s="9"/>
      <c r="BC3" s="9">
        <v>115789</v>
      </c>
      <c r="BD3" s="9">
        <v>115789</v>
      </c>
      <c r="BE3" s="9">
        <v>50834</v>
      </c>
      <c r="BF3" s="9">
        <v>0</v>
      </c>
      <c r="BG3" s="9">
        <v>244575</v>
      </c>
      <c r="BH3" s="9">
        <v>27948.074400000001</v>
      </c>
      <c r="BI3" s="9">
        <v>216626.92559999999</v>
      </c>
      <c r="BJ3" s="9"/>
      <c r="BK3" s="9"/>
      <c r="BL3" s="9">
        <v>573271</v>
      </c>
      <c r="BM3" s="9">
        <v>170420</v>
      </c>
      <c r="BN3" s="9">
        <v>743691</v>
      </c>
      <c r="BO3" s="9">
        <v>125865</v>
      </c>
      <c r="BP3" s="9">
        <v>149365</v>
      </c>
      <c r="BQ3" s="9">
        <v>169026</v>
      </c>
      <c r="BR3" s="9">
        <v>35730</v>
      </c>
      <c r="BS3" s="9">
        <v>147566</v>
      </c>
      <c r="BT3" s="9">
        <v>1354417</v>
      </c>
      <c r="BU3" s="9">
        <v>2485634</v>
      </c>
      <c r="BV3" s="9">
        <v>-1148495</v>
      </c>
      <c r="BW3" s="9">
        <v>1337139</v>
      </c>
      <c r="BX3" s="9">
        <v>95621</v>
      </c>
      <c r="BY3" s="9">
        <v>360348</v>
      </c>
      <c r="BZ3" s="9">
        <v>105498</v>
      </c>
      <c r="CA3" s="9">
        <v>15177</v>
      </c>
      <c r="CB3" s="9">
        <v>28114</v>
      </c>
      <c r="CC3" s="9">
        <v>590058</v>
      </c>
      <c r="CD3" s="9">
        <v>3886680</v>
      </c>
      <c r="CE3" s="9"/>
      <c r="CF3" s="9">
        <v>321401</v>
      </c>
      <c r="CG3" s="9">
        <v>101040</v>
      </c>
      <c r="CH3" s="9">
        <v>177307</v>
      </c>
      <c r="CI3" s="9">
        <v>136636</v>
      </c>
      <c r="CJ3" s="9">
        <v>1444</v>
      </c>
      <c r="CK3" s="9">
        <v>44773</v>
      </c>
      <c r="CL3" s="9">
        <v>394892</v>
      </c>
      <c r="CM3" s="9">
        <v>1177493</v>
      </c>
      <c r="CN3" s="9">
        <v>464190</v>
      </c>
      <c r="CO3" s="9">
        <v>17985</v>
      </c>
      <c r="CP3" s="9">
        <v>8379</v>
      </c>
      <c r="CQ3" s="9">
        <v>62017</v>
      </c>
      <c r="CR3" s="9">
        <v>98578</v>
      </c>
      <c r="CS3" s="9">
        <v>1828642</v>
      </c>
      <c r="CT3" s="9">
        <v>50000</v>
      </c>
      <c r="CU3" s="9">
        <v>731621</v>
      </c>
      <c r="CV3" s="9">
        <v>1205042</v>
      </c>
      <c r="CW3" s="9">
        <v>-6815</v>
      </c>
      <c r="CX3" s="9">
        <v>5170</v>
      </c>
      <c r="CY3" s="9">
        <v>1985018</v>
      </c>
      <c r="CZ3" s="9">
        <v>73020</v>
      </c>
      <c r="DA3" s="9">
        <v>2058038</v>
      </c>
      <c r="DB3" s="9">
        <v>3886680</v>
      </c>
      <c r="DC3" s="9"/>
      <c r="DD3" s="9">
        <v>953.48699999999997</v>
      </c>
      <c r="DE3" s="9">
        <v>953.48699999999997</v>
      </c>
      <c r="DF3" s="9">
        <v>2081.8511400000002</v>
      </c>
      <c r="DG3" s="9">
        <v>797562</v>
      </c>
      <c r="DH3" s="9">
        <v>53871</v>
      </c>
      <c r="DI3" s="9">
        <v>-634</v>
      </c>
      <c r="DJ3" s="9">
        <v>1956600</v>
      </c>
      <c r="DK3" s="9">
        <v>73020</v>
      </c>
      <c r="DL3" s="9">
        <v>6073</v>
      </c>
      <c r="DM3" s="9">
        <v>0</v>
      </c>
      <c r="DN3" s="9">
        <v>0</v>
      </c>
      <c r="DO3" s="9">
        <v>0</v>
      </c>
      <c r="DP3" s="9">
        <v>561204</v>
      </c>
      <c r="DQ3" s="9">
        <v>1395648</v>
      </c>
      <c r="DR3" s="9">
        <v>354828</v>
      </c>
      <c r="DS3" s="9">
        <v>53234</v>
      </c>
      <c r="DT3" s="9">
        <v>0</v>
      </c>
      <c r="DU3" s="9">
        <v>0</v>
      </c>
      <c r="DV3" s="9"/>
      <c r="DW3" s="9">
        <v>130657</v>
      </c>
      <c r="DX3" s="9">
        <v>143642</v>
      </c>
      <c r="DY3" s="9">
        <v>0</v>
      </c>
      <c r="DZ3" s="9">
        <v>143642</v>
      </c>
      <c r="EA3" s="9">
        <v>0</v>
      </c>
      <c r="EB3" s="9">
        <v>-1268</v>
      </c>
      <c r="EC3" s="9">
        <v>24048</v>
      </c>
      <c r="ED3" s="9">
        <v>20030</v>
      </c>
      <c r="EE3" s="9">
        <v>-1072</v>
      </c>
      <c r="EF3" s="9">
        <v>0</v>
      </c>
      <c r="EG3" s="9">
        <v>-8200</v>
      </c>
      <c r="EH3" s="9">
        <v>-333</v>
      </c>
      <c r="EI3" s="9">
        <v>1463</v>
      </c>
      <c r="EJ3" s="9">
        <v>5191</v>
      </c>
      <c r="EK3" s="9">
        <v>151222</v>
      </c>
      <c r="EL3" s="9">
        <v>465380</v>
      </c>
      <c r="EM3" s="9">
        <v>-177357</v>
      </c>
      <c r="EN3" s="9">
        <v>20213</v>
      </c>
      <c r="EO3" s="9">
        <v>-5168</v>
      </c>
      <c r="EP3" s="9">
        <v>0</v>
      </c>
      <c r="EQ3" s="9">
        <v>-16842</v>
      </c>
      <c r="ER3" s="9">
        <v>-75792</v>
      </c>
      <c r="ES3" s="9">
        <v>1450</v>
      </c>
      <c r="ET3" s="9">
        <v>16312</v>
      </c>
      <c r="EU3" s="9">
        <v>-237184</v>
      </c>
      <c r="EV3" s="9">
        <v>0</v>
      </c>
      <c r="EW3" s="9">
        <v>781388</v>
      </c>
      <c r="EX3" s="9">
        <v>781388</v>
      </c>
      <c r="EY3" s="9">
        <v>-39231</v>
      </c>
      <c r="EZ3" s="9">
        <v>-822807</v>
      </c>
      <c r="FA3" s="9">
        <v>-862038</v>
      </c>
      <c r="FB3" s="9">
        <v>8</v>
      </c>
      <c r="FC3" s="9">
        <v>0</v>
      </c>
      <c r="FD3" s="9">
        <v>-50498</v>
      </c>
      <c r="FE3" s="9">
        <v>0</v>
      </c>
      <c r="FF3" s="9">
        <v>-50498</v>
      </c>
      <c r="FG3" s="9">
        <v>0</v>
      </c>
      <c r="FH3" s="9">
        <v>1004</v>
      </c>
      <c r="FI3" s="9">
        <v>-130136</v>
      </c>
      <c r="FJ3" s="9">
        <v>-422</v>
      </c>
      <c r="FK3" s="9">
        <v>97636</v>
      </c>
      <c r="FL3" s="9"/>
      <c r="FM3" s="9">
        <v>11576</v>
      </c>
      <c r="FN3" s="9">
        <v>103909</v>
      </c>
      <c r="FO3" s="9">
        <v>255382.375</v>
      </c>
      <c r="FP3" s="9">
        <v>262673</v>
      </c>
      <c r="FQ3" s="9">
        <v>-135025</v>
      </c>
      <c r="FR3" s="9">
        <v>-80650</v>
      </c>
      <c r="FS3" s="9" t="s">
        <v>1284</v>
      </c>
      <c r="FT3" s="10">
        <v>39507</v>
      </c>
      <c r="FU3" s="9">
        <v>12</v>
      </c>
      <c r="FV3" s="9">
        <v>2507694.4352899999</v>
      </c>
      <c r="FW3" s="9">
        <v>0.43563000000000002</v>
      </c>
      <c r="FX3" s="9">
        <v>0.94316999999999995</v>
      </c>
      <c r="FY3" s="9">
        <v>0.65298999999999996</v>
      </c>
      <c r="FZ3" s="9">
        <v>0.71011999999999997</v>
      </c>
      <c r="GA3" s="1">
        <f>YEAR(FT3)</f>
        <v>2008</v>
      </c>
      <c r="GB3">
        <f>MONTH(FT3)</f>
        <v>2</v>
      </c>
      <c r="GC3">
        <v>1.04813</v>
      </c>
    </row>
    <row r="4" spans="1:185">
      <c r="A4" s="11" t="str">
        <f>A3</f>
        <v>セブン＆i</v>
      </c>
      <c r="B4" s="11" t="str">
        <f>B3</f>
        <v>TSE:3382</v>
      </c>
      <c r="C4" s="9" t="str">
        <f>CONCATENATE("FY",RIGHT(Assumptions!D$2,4)-10)</f>
        <v>FY2009</v>
      </c>
      <c r="D4" s="11">
        <f t="shared" si="0"/>
        <v>2008</v>
      </c>
      <c r="E4" s="9">
        <v>5094757</v>
      </c>
      <c r="F4" s="9">
        <v>555191</v>
      </c>
      <c r="G4" s="9">
        <v>5649948</v>
      </c>
      <c r="H4" s="9">
        <v>3862699</v>
      </c>
      <c r="I4" s="9">
        <v>1787249</v>
      </c>
      <c r="J4" s="9">
        <v>1373570</v>
      </c>
      <c r="K4" s="9">
        <v>0</v>
      </c>
      <c r="L4" s="9">
        <v>0</v>
      </c>
      <c r="M4" s="9">
        <v>131813</v>
      </c>
      <c r="N4" s="9">
        <v>0</v>
      </c>
      <c r="O4" s="9">
        <v>0</v>
      </c>
      <c r="P4" s="9">
        <v>1505383</v>
      </c>
      <c r="Q4" s="9">
        <v>281866</v>
      </c>
      <c r="R4" s="9">
        <v>-10313</v>
      </c>
      <c r="S4" s="9">
        <v>7048</v>
      </c>
      <c r="T4" s="9">
        <v>-3265</v>
      </c>
      <c r="U4" s="9">
        <v>-667</v>
      </c>
      <c r="V4" s="9">
        <v>-955</v>
      </c>
      <c r="W4" s="9">
        <v>-7124</v>
      </c>
      <c r="X4" s="9">
        <v>269855</v>
      </c>
      <c r="Y4" s="9">
        <v>0</v>
      </c>
      <c r="Z4" s="9">
        <v>-11439</v>
      </c>
      <c r="AA4" s="9">
        <v>-855</v>
      </c>
      <c r="AB4" s="9">
        <v>-39372</v>
      </c>
      <c r="AC4" s="9">
        <v>-3076</v>
      </c>
      <c r="AD4" s="9">
        <v>215113</v>
      </c>
      <c r="AE4" s="9">
        <v>113857</v>
      </c>
      <c r="AF4" s="9">
        <v>101256</v>
      </c>
      <c r="AG4" s="9">
        <v>0</v>
      </c>
      <c r="AH4" s="9">
        <v>0</v>
      </c>
      <c r="AI4" s="9">
        <v>101256</v>
      </c>
      <c r="AJ4" s="9">
        <v>-8920</v>
      </c>
      <c r="AK4" s="9">
        <v>92336</v>
      </c>
      <c r="AL4" s="9">
        <v>0</v>
      </c>
      <c r="AM4" s="9"/>
      <c r="AN4" s="9">
        <v>100.54119</v>
      </c>
      <c r="AO4" s="9">
        <v>100.54119</v>
      </c>
      <c r="AP4" s="9">
        <v>918.38977</v>
      </c>
      <c r="AQ4" s="9">
        <v>100.54</v>
      </c>
      <c r="AR4" s="9">
        <v>100.54</v>
      </c>
      <c r="AS4" s="9">
        <v>918.40063999999995</v>
      </c>
      <c r="AT4" s="9">
        <v>56</v>
      </c>
      <c r="AU4" s="2">
        <v>0.552828799168255</v>
      </c>
      <c r="AV4" s="9"/>
      <c r="AW4" s="9">
        <v>434034</v>
      </c>
      <c r="AX4" s="9">
        <v>293505</v>
      </c>
      <c r="AY4" s="9">
        <v>281866</v>
      </c>
      <c r="AZ4" s="2">
        <v>0.52928900000000001</v>
      </c>
      <c r="BA4" s="10">
        <v>39872</v>
      </c>
      <c r="BB4" s="9"/>
      <c r="BC4" s="9">
        <v>106575</v>
      </c>
      <c r="BD4" s="9">
        <v>106575</v>
      </c>
      <c r="BE4" s="9">
        <v>50213</v>
      </c>
      <c r="BF4" s="9">
        <v>0</v>
      </c>
      <c r="BG4" s="9">
        <v>254337</v>
      </c>
      <c r="BH4" s="9">
        <v>26109.219069999999</v>
      </c>
      <c r="BI4" s="9">
        <v>228227.78093000001</v>
      </c>
      <c r="BJ4" s="9"/>
      <c r="BK4" s="9"/>
      <c r="BL4" s="9">
        <v>663483</v>
      </c>
      <c r="BM4" s="9">
        <v>0</v>
      </c>
      <c r="BN4" s="9">
        <v>663483</v>
      </c>
      <c r="BO4" s="9">
        <v>169103</v>
      </c>
      <c r="BP4" s="9">
        <v>169103</v>
      </c>
      <c r="BQ4" s="9">
        <v>169534</v>
      </c>
      <c r="BR4" s="9">
        <v>28656</v>
      </c>
      <c r="BS4" s="9">
        <v>3</v>
      </c>
      <c r="BT4" s="9">
        <v>1397102</v>
      </c>
      <c r="BU4" s="9">
        <v>2378037</v>
      </c>
      <c r="BV4" s="9">
        <v>-1155609</v>
      </c>
      <c r="BW4" s="9">
        <v>1222428</v>
      </c>
      <c r="BX4" s="9">
        <v>81129</v>
      </c>
      <c r="BY4" s="9">
        <v>318945</v>
      </c>
      <c r="BZ4" s="9">
        <v>102701</v>
      </c>
      <c r="CA4" s="9">
        <v>14270</v>
      </c>
      <c r="CB4" s="9">
        <v>22966</v>
      </c>
      <c r="CC4" s="9">
        <v>567519</v>
      </c>
      <c r="CD4" s="9">
        <v>3727060</v>
      </c>
      <c r="CE4" s="9"/>
      <c r="CF4" s="9">
        <v>380998</v>
      </c>
      <c r="CG4" s="9">
        <v>94327</v>
      </c>
      <c r="CH4" s="9">
        <v>191100</v>
      </c>
      <c r="CI4" s="9">
        <v>155259</v>
      </c>
      <c r="CJ4" s="9">
        <v>0</v>
      </c>
      <c r="CK4" s="9">
        <v>53311</v>
      </c>
      <c r="CL4" s="9">
        <v>379932</v>
      </c>
      <c r="CM4" s="9">
        <v>1254927</v>
      </c>
      <c r="CN4" s="9">
        <v>463349</v>
      </c>
      <c r="CO4" s="9">
        <v>0</v>
      </c>
      <c r="CP4" s="9">
        <v>6990</v>
      </c>
      <c r="CQ4" s="9">
        <v>44094</v>
      </c>
      <c r="CR4" s="9">
        <v>97028</v>
      </c>
      <c r="CS4" s="9">
        <v>1866388</v>
      </c>
      <c r="CT4" s="9">
        <v>50000</v>
      </c>
      <c r="CU4" s="9">
        <v>576074</v>
      </c>
      <c r="CV4" s="9">
        <v>1246165</v>
      </c>
      <c r="CW4" s="9">
        <v>-9277</v>
      </c>
      <c r="CX4" s="9">
        <v>-77382</v>
      </c>
      <c r="CY4" s="9">
        <v>1785580</v>
      </c>
      <c r="CZ4" s="9">
        <v>75092</v>
      </c>
      <c r="DA4" s="9">
        <v>1860672</v>
      </c>
      <c r="DB4" s="9">
        <v>3727060</v>
      </c>
      <c r="DC4" s="9"/>
      <c r="DD4" s="9">
        <v>903.45951000000002</v>
      </c>
      <c r="DE4" s="9">
        <v>903.45951000000002</v>
      </c>
      <c r="DF4" s="9">
        <v>1976.38077</v>
      </c>
      <c r="DG4" s="9">
        <v>809708</v>
      </c>
      <c r="DH4" s="9">
        <v>146225</v>
      </c>
      <c r="DI4" s="9">
        <v>53116</v>
      </c>
      <c r="DJ4" s="9">
        <v>2034696</v>
      </c>
      <c r="DK4" s="9">
        <v>75092</v>
      </c>
      <c r="DL4" s="9">
        <v>6563</v>
      </c>
      <c r="DM4" s="9">
        <v>0</v>
      </c>
      <c r="DN4" s="9">
        <v>0</v>
      </c>
      <c r="DO4" s="9">
        <v>0</v>
      </c>
      <c r="DP4" s="9">
        <v>525022</v>
      </c>
      <c r="DQ4" s="9">
        <v>1357752</v>
      </c>
      <c r="DR4" s="9">
        <v>329850</v>
      </c>
      <c r="DS4" s="9">
        <v>40147</v>
      </c>
      <c r="DT4" s="9">
        <v>54486</v>
      </c>
      <c r="DU4" s="9">
        <v>0</v>
      </c>
      <c r="DV4" s="9"/>
      <c r="DW4" s="9">
        <v>92336</v>
      </c>
      <c r="DX4" s="9">
        <v>140529</v>
      </c>
      <c r="DY4" s="9">
        <v>11639</v>
      </c>
      <c r="DZ4" s="9">
        <v>152168</v>
      </c>
      <c r="EA4" s="9">
        <v>0</v>
      </c>
      <c r="EB4" s="9">
        <v>855</v>
      </c>
      <c r="EC4" s="9">
        <v>11439</v>
      </c>
      <c r="ED4" s="9">
        <v>39372</v>
      </c>
      <c r="EE4" s="9">
        <v>667</v>
      </c>
      <c r="EF4" s="9">
        <v>0</v>
      </c>
      <c r="EG4" s="9">
        <v>7524</v>
      </c>
      <c r="EH4" s="9">
        <v>9241</v>
      </c>
      <c r="EI4" s="9">
        <v>-8565</v>
      </c>
      <c r="EJ4" s="9">
        <v>-14455</v>
      </c>
      <c r="EK4" s="9">
        <v>19425</v>
      </c>
      <c r="EL4" s="9">
        <v>310007</v>
      </c>
      <c r="EM4" s="9">
        <v>-147431</v>
      </c>
      <c r="EN4" s="9">
        <v>27286</v>
      </c>
      <c r="EO4" s="9">
        <v>0</v>
      </c>
      <c r="EP4" s="9">
        <v>0</v>
      </c>
      <c r="EQ4" s="9">
        <v>-12183</v>
      </c>
      <c r="ER4" s="9">
        <v>-8497</v>
      </c>
      <c r="ES4" s="9">
        <v>531</v>
      </c>
      <c r="ET4" s="9">
        <v>726</v>
      </c>
      <c r="EU4" s="9">
        <v>-139568</v>
      </c>
      <c r="EV4" s="9">
        <v>38239</v>
      </c>
      <c r="EW4" s="9">
        <v>723282</v>
      </c>
      <c r="EX4" s="9">
        <v>761521</v>
      </c>
      <c r="EY4" s="9">
        <v>0</v>
      </c>
      <c r="EZ4" s="9">
        <v>-717491</v>
      </c>
      <c r="FA4" s="9">
        <v>-717491</v>
      </c>
      <c r="FB4" s="9">
        <v>0</v>
      </c>
      <c r="FC4" s="9">
        <v>-158122</v>
      </c>
      <c r="FD4" s="9">
        <v>-51046</v>
      </c>
      <c r="FE4" s="9">
        <v>0</v>
      </c>
      <c r="FF4" s="9">
        <v>-51046</v>
      </c>
      <c r="FG4" s="9">
        <v>0</v>
      </c>
      <c r="FH4" s="9">
        <v>-4617</v>
      </c>
      <c r="FI4" s="9">
        <v>-169755</v>
      </c>
      <c r="FJ4" s="9">
        <v>-4969</v>
      </c>
      <c r="FK4" s="9">
        <v>-4286</v>
      </c>
      <c r="FL4" s="9"/>
      <c r="FM4" s="9">
        <v>10076</v>
      </c>
      <c r="FN4" s="9">
        <v>103730</v>
      </c>
      <c r="FO4" s="9">
        <v>86234.625</v>
      </c>
      <c r="FP4" s="9">
        <v>92680.25</v>
      </c>
      <c r="FQ4" s="9">
        <v>76431</v>
      </c>
      <c r="FR4" s="9">
        <v>44030</v>
      </c>
      <c r="FS4" s="9" t="s">
        <v>1284</v>
      </c>
      <c r="FT4" s="10">
        <v>39872</v>
      </c>
      <c r="FU4" s="9">
        <v>12</v>
      </c>
      <c r="FV4" s="9">
        <v>1983127.625</v>
      </c>
      <c r="FW4" s="9">
        <v>0.29926999999999998</v>
      </c>
      <c r="FX4" s="9">
        <v>0.77154</v>
      </c>
      <c r="FY4" s="9">
        <v>0.72731999999999997</v>
      </c>
      <c r="FZ4" s="9">
        <v>0.76170000000000004</v>
      </c>
      <c r="GA4" s="1">
        <f t="shared" ref="GA4:GA67" si="1">YEAR(FT4)</f>
        <v>2009</v>
      </c>
      <c r="GB4" s="8">
        <f t="shared" ref="GB4:GB67" si="2">MONTH(FT4)</f>
        <v>2</v>
      </c>
      <c r="GC4" s="8">
        <v>0.95160999999999996</v>
      </c>
    </row>
    <row r="5" spans="1:185">
      <c r="A5" s="9" t="str">
        <f t="shared" ref="A5:A14" si="3">A4</f>
        <v>セブン＆i</v>
      </c>
      <c r="B5" s="9" t="str">
        <f t="shared" ref="B5:B14" si="4">B4</f>
        <v>TSE:3382</v>
      </c>
      <c r="C5" s="9" t="str">
        <f>CONCATENATE("FY",RIGHT(Assumptions!D$2,4)-9)</f>
        <v>FY2010</v>
      </c>
      <c r="D5" s="11">
        <f t="shared" si="0"/>
        <v>2009</v>
      </c>
      <c r="E5" s="9">
        <v>4549867</v>
      </c>
      <c r="F5" s="9">
        <v>561429</v>
      </c>
      <c r="G5" s="9">
        <v>5111296</v>
      </c>
      <c r="H5" s="9">
        <v>3424894</v>
      </c>
      <c r="I5" s="9">
        <v>1686402</v>
      </c>
      <c r="J5" s="9">
        <v>1333328</v>
      </c>
      <c r="K5" s="9">
        <v>0</v>
      </c>
      <c r="L5" s="9">
        <v>0</v>
      </c>
      <c r="M5" s="9">
        <v>126408</v>
      </c>
      <c r="N5" s="9">
        <v>39130</v>
      </c>
      <c r="O5" s="9">
        <v>0</v>
      </c>
      <c r="P5" s="9">
        <v>1498866</v>
      </c>
      <c r="Q5" s="9">
        <v>187536</v>
      </c>
      <c r="R5" s="9">
        <v>-8505</v>
      </c>
      <c r="S5" s="9">
        <v>6189</v>
      </c>
      <c r="T5" s="9">
        <v>-2316</v>
      </c>
      <c r="U5" s="9">
        <v>1225</v>
      </c>
      <c r="V5" s="9">
        <v>-213</v>
      </c>
      <c r="W5" s="9">
        <v>-9542</v>
      </c>
      <c r="X5" s="9">
        <v>176690</v>
      </c>
      <c r="Y5" s="9">
        <v>0</v>
      </c>
      <c r="Z5" s="9">
        <v>-560</v>
      </c>
      <c r="AA5" s="9">
        <v>-4975</v>
      </c>
      <c r="AB5" s="9">
        <v>-28052</v>
      </c>
      <c r="AC5" s="9">
        <v>0</v>
      </c>
      <c r="AD5" s="9">
        <v>143103</v>
      </c>
      <c r="AE5" s="9">
        <v>86729</v>
      </c>
      <c r="AF5" s="9">
        <v>56374</v>
      </c>
      <c r="AG5" s="9">
        <v>0</v>
      </c>
      <c r="AH5" s="9">
        <v>0</v>
      </c>
      <c r="AI5" s="9">
        <v>56374</v>
      </c>
      <c r="AJ5" s="9">
        <v>-11499</v>
      </c>
      <c r="AK5" s="9">
        <v>44875</v>
      </c>
      <c r="AL5" s="9">
        <v>0</v>
      </c>
      <c r="AM5" s="9"/>
      <c r="AN5" s="9">
        <v>49.670250000000003</v>
      </c>
      <c r="AO5" s="9">
        <v>49.670250000000003</v>
      </c>
      <c r="AP5" s="9">
        <v>903.45830999999998</v>
      </c>
      <c r="AQ5" s="9">
        <v>49.66</v>
      </c>
      <c r="AR5" s="9">
        <v>49.66</v>
      </c>
      <c r="AS5" s="9">
        <v>903.64477999999997</v>
      </c>
      <c r="AT5" s="9">
        <v>56</v>
      </c>
      <c r="AU5" s="2">
        <v>1.1470974930362099</v>
      </c>
      <c r="AV5" s="9"/>
      <c r="AW5" s="9">
        <v>377768</v>
      </c>
      <c r="AX5" s="9">
        <v>245536</v>
      </c>
      <c r="AY5" s="9">
        <v>187536</v>
      </c>
      <c r="AZ5" s="2">
        <v>0.60605900000000001</v>
      </c>
      <c r="BA5" s="10">
        <v>40237</v>
      </c>
      <c r="BB5" s="9"/>
      <c r="BC5" s="9">
        <v>100388</v>
      </c>
      <c r="BD5" s="9">
        <v>100388</v>
      </c>
      <c r="BE5" s="9">
        <v>47954</v>
      </c>
      <c r="BF5" s="9">
        <v>0</v>
      </c>
      <c r="BG5" s="9">
        <v>256712</v>
      </c>
      <c r="BH5" s="9">
        <v>22654.32058</v>
      </c>
      <c r="BI5" s="9">
        <v>234057.67942</v>
      </c>
      <c r="BJ5" s="9"/>
      <c r="BK5" s="9"/>
      <c r="BL5" s="9">
        <v>717320</v>
      </c>
      <c r="BM5" s="9">
        <v>0</v>
      </c>
      <c r="BN5" s="9">
        <v>717320</v>
      </c>
      <c r="BO5" s="9">
        <v>166841</v>
      </c>
      <c r="BP5" s="9">
        <v>166841</v>
      </c>
      <c r="BQ5" s="9">
        <v>161395</v>
      </c>
      <c r="BR5" s="9">
        <v>28360</v>
      </c>
      <c r="BS5" s="9">
        <v>2</v>
      </c>
      <c r="BT5" s="9">
        <v>1460186</v>
      </c>
      <c r="BU5" s="9">
        <v>2399179</v>
      </c>
      <c r="BV5" s="9">
        <v>-1203470</v>
      </c>
      <c r="BW5" s="9">
        <v>1195709</v>
      </c>
      <c r="BX5" s="9">
        <v>81816</v>
      </c>
      <c r="BY5" s="9">
        <v>197126</v>
      </c>
      <c r="BZ5" s="9">
        <v>100405</v>
      </c>
      <c r="CA5" s="9">
        <v>19657</v>
      </c>
      <c r="CB5" s="9">
        <v>26134</v>
      </c>
      <c r="CC5" s="9">
        <v>592572</v>
      </c>
      <c r="CD5" s="9">
        <v>3673605</v>
      </c>
      <c r="CE5" s="9"/>
      <c r="CF5" s="9">
        <v>371643</v>
      </c>
      <c r="CG5" s="9">
        <v>91069</v>
      </c>
      <c r="CH5" s="9">
        <v>151200</v>
      </c>
      <c r="CI5" s="9">
        <v>103402</v>
      </c>
      <c r="CJ5" s="9">
        <v>3525</v>
      </c>
      <c r="CK5" s="9">
        <v>42255</v>
      </c>
      <c r="CL5" s="9">
        <v>500276</v>
      </c>
      <c r="CM5" s="9">
        <v>1263370</v>
      </c>
      <c r="CN5" s="9">
        <v>469074</v>
      </c>
      <c r="CO5" s="9">
        <v>5044</v>
      </c>
      <c r="CP5" s="9">
        <v>5983</v>
      </c>
      <c r="CQ5" s="9">
        <v>38343</v>
      </c>
      <c r="CR5" s="9">
        <v>97851</v>
      </c>
      <c r="CS5" s="9">
        <v>1879665</v>
      </c>
      <c r="CT5" s="9">
        <v>50000</v>
      </c>
      <c r="CU5" s="9">
        <v>576072</v>
      </c>
      <c r="CV5" s="9">
        <v>1172263</v>
      </c>
      <c r="CW5" s="9">
        <v>-9270</v>
      </c>
      <c r="CX5" s="9">
        <v>-66376</v>
      </c>
      <c r="CY5" s="9">
        <v>1722689</v>
      </c>
      <c r="CZ5" s="9">
        <v>71251</v>
      </c>
      <c r="DA5" s="9">
        <v>1793940</v>
      </c>
      <c r="DB5" s="9">
        <v>3673605</v>
      </c>
      <c r="DC5" s="9"/>
      <c r="DD5" s="9">
        <v>903.45811000000003</v>
      </c>
      <c r="DE5" s="9">
        <v>903.45811000000003</v>
      </c>
      <c r="DF5" s="9">
        <v>1906.77242</v>
      </c>
      <c r="DG5" s="9">
        <v>732245</v>
      </c>
      <c r="DH5" s="9">
        <v>14925</v>
      </c>
      <c r="DI5" s="9">
        <v>35011</v>
      </c>
      <c r="DJ5" s="9">
        <v>2053696</v>
      </c>
      <c r="DK5" s="9">
        <v>71251</v>
      </c>
      <c r="DL5" s="9">
        <v>10940</v>
      </c>
      <c r="DM5" s="9">
        <v>0</v>
      </c>
      <c r="DN5" s="9">
        <v>0</v>
      </c>
      <c r="DO5" s="9">
        <v>0</v>
      </c>
      <c r="DP5" s="9">
        <v>520320</v>
      </c>
      <c r="DQ5" s="9">
        <v>1362264</v>
      </c>
      <c r="DR5" s="9">
        <v>348724</v>
      </c>
      <c r="DS5" s="9">
        <v>52495</v>
      </c>
      <c r="DT5" s="9">
        <v>52814</v>
      </c>
      <c r="DU5" s="9">
        <v>0</v>
      </c>
      <c r="DV5" s="9"/>
      <c r="DW5" s="9">
        <v>44875</v>
      </c>
      <c r="DX5" s="9">
        <v>132232</v>
      </c>
      <c r="DY5" s="9">
        <v>58000</v>
      </c>
      <c r="DZ5" s="9">
        <v>190232</v>
      </c>
      <c r="EA5" s="9">
        <v>0</v>
      </c>
      <c r="EB5" s="9">
        <v>4975</v>
      </c>
      <c r="EC5" s="9">
        <v>560</v>
      </c>
      <c r="ED5" s="9">
        <v>28052</v>
      </c>
      <c r="EE5" s="9">
        <v>-1225</v>
      </c>
      <c r="EF5" s="9">
        <v>0</v>
      </c>
      <c r="EG5" s="9">
        <v>-10227</v>
      </c>
      <c r="EH5" s="9">
        <v>-3153</v>
      </c>
      <c r="EI5" s="9">
        <v>8450</v>
      </c>
      <c r="EJ5" s="9">
        <v>-5436</v>
      </c>
      <c r="EK5" s="9">
        <v>65099</v>
      </c>
      <c r="EL5" s="9">
        <v>322202</v>
      </c>
      <c r="EM5" s="9">
        <v>-154574</v>
      </c>
      <c r="EN5" s="9">
        <v>45450</v>
      </c>
      <c r="EO5" s="9">
        <v>0</v>
      </c>
      <c r="EP5" s="9">
        <v>0</v>
      </c>
      <c r="EQ5" s="9">
        <v>-12774</v>
      </c>
      <c r="ER5" s="9">
        <v>23555</v>
      </c>
      <c r="ES5" s="9">
        <v>-5424</v>
      </c>
      <c r="ET5" s="9">
        <v>-11391</v>
      </c>
      <c r="EU5" s="9">
        <v>-115158</v>
      </c>
      <c r="EV5" s="9">
        <v>0</v>
      </c>
      <c r="EW5" s="9">
        <v>384704</v>
      </c>
      <c r="EX5" s="9">
        <v>384704</v>
      </c>
      <c r="EY5" s="9">
        <v>-48600</v>
      </c>
      <c r="EZ5" s="9">
        <v>-431721</v>
      </c>
      <c r="FA5" s="9">
        <v>-480321</v>
      </c>
      <c r="FB5" s="9">
        <v>0</v>
      </c>
      <c r="FC5" s="9">
        <v>-18</v>
      </c>
      <c r="FD5" s="9">
        <v>-51476</v>
      </c>
      <c r="FE5" s="9">
        <v>0</v>
      </c>
      <c r="FF5" s="9">
        <v>-51476</v>
      </c>
      <c r="FG5" s="9">
        <v>0</v>
      </c>
      <c r="FH5" s="9">
        <v>-9597</v>
      </c>
      <c r="FI5" s="9">
        <v>-156708</v>
      </c>
      <c r="FJ5" s="9">
        <v>4061</v>
      </c>
      <c r="FK5" s="9">
        <v>53837</v>
      </c>
      <c r="FL5" s="9"/>
      <c r="FM5" s="9">
        <v>8612</v>
      </c>
      <c r="FN5" s="9">
        <v>110294</v>
      </c>
      <c r="FO5" s="9">
        <v>222575.375</v>
      </c>
      <c r="FP5" s="9">
        <v>227891</v>
      </c>
      <c r="FQ5" s="9">
        <v>-87428</v>
      </c>
      <c r="FR5" s="9">
        <v>-95617</v>
      </c>
      <c r="FS5" s="9" t="s">
        <v>1284</v>
      </c>
      <c r="FT5" s="10">
        <v>40237</v>
      </c>
      <c r="FU5" s="9">
        <v>12</v>
      </c>
      <c r="FV5" s="9">
        <v>1810533.8860899999</v>
      </c>
      <c r="FW5" s="9">
        <v>0.32461000000000001</v>
      </c>
      <c r="FX5" s="9">
        <v>0.59133000000000002</v>
      </c>
      <c r="FY5" s="9">
        <v>0.68074999999999997</v>
      </c>
      <c r="FZ5" s="9">
        <v>0.58845999999999998</v>
      </c>
      <c r="GA5" s="1">
        <f t="shared" si="1"/>
        <v>2010</v>
      </c>
      <c r="GB5" s="8">
        <f t="shared" si="2"/>
        <v>2</v>
      </c>
      <c r="GC5" s="8">
        <v>0.59055999999999997</v>
      </c>
    </row>
    <row r="6" spans="1:185">
      <c r="A6" s="9" t="str">
        <f t="shared" si="3"/>
        <v>セブン＆i</v>
      </c>
      <c r="B6" s="9" t="str">
        <f t="shared" si="4"/>
        <v>TSE:3382</v>
      </c>
      <c r="C6" s="9" t="str">
        <f>CONCATENATE("FY",RIGHT(Assumptions!D$2,4)-8)</f>
        <v>FY2011</v>
      </c>
      <c r="D6" s="11">
        <f t="shared" si="0"/>
        <v>2010</v>
      </c>
      <c r="E6" s="9">
        <v>4530684</v>
      </c>
      <c r="F6" s="9">
        <v>589055</v>
      </c>
      <c r="G6" s="9">
        <v>5119739</v>
      </c>
      <c r="H6" s="9">
        <v>3364412</v>
      </c>
      <c r="I6" s="9">
        <v>1755327</v>
      </c>
      <c r="J6" s="9">
        <v>1385306</v>
      </c>
      <c r="K6" s="9">
        <v>0</v>
      </c>
      <c r="L6" s="9">
        <v>0</v>
      </c>
      <c r="M6" s="9">
        <v>126674</v>
      </c>
      <c r="N6" s="9">
        <v>0</v>
      </c>
      <c r="O6" s="9">
        <v>0</v>
      </c>
      <c r="P6" s="9">
        <v>1511980</v>
      </c>
      <c r="Q6" s="9">
        <v>243347</v>
      </c>
      <c r="R6" s="9">
        <v>-7752</v>
      </c>
      <c r="S6" s="9">
        <v>6048</v>
      </c>
      <c r="T6" s="9">
        <v>-1704</v>
      </c>
      <c r="U6" s="9">
        <v>1007</v>
      </c>
      <c r="V6" s="9">
        <v>-351</v>
      </c>
      <c r="W6" s="9">
        <v>607</v>
      </c>
      <c r="X6" s="9">
        <v>242906</v>
      </c>
      <c r="Y6" s="9">
        <v>0</v>
      </c>
      <c r="Z6" s="9">
        <v>9672</v>
      </c>
      <c r="AA6" s="9">
        <v>1174</v>
      </c>
      <c r="AB6" s="9">
        <v>-28020</v>
      </c>
      <c r="AC6" s="9">
        <v>-2442</v>
      </c>
      <c r="AD6" s="9">
        <v>223290</v>
      </c>
      <c r="AE6" s="9">
        <v>102298</v>
      </c>
      <c r="AF6" s="9">
        <v>120992</v>
      </c>
      <c r="AG6" s="9">
        <v>0</v>
      </c>
      <c r="AH6" s="9">
        <v>0</v>
      </c>
      <c r="AI6" s="9">
        <v>120992</v>
      </c>
      <c r="AJ6" s="9">
        <v>-9031</v>
      </c>
      <c r="AK6" s="9">
        <v>111961</v>
      </c>
      <c r="AL6" s="9">
        <v>0</v>
      </c>
      <c r="AM6" s="9"/>
      <c r="AN6" s="9">
        <v>126.20614</v>
      </c>
      <c r="AO6" s="9">
        <v>126.20614</v>
      </c>
      <c r="AP6" s="9">
        <v>887.12800000000004</v>
      </c>
      <c r="AQ6" s="9">
        <v>126.16357000000001</v>
      </c>
      <c r="AR6" s="9">
        <v>126.16357000000001</v>
      </c>
      <c r="AS6" s="9">
        <v>887.45899999999995</v>
      </c>
      <c r="AT6" s="9">
        <v>57</v>
      </c>
      <c r="AU6" s="2">
        <v>0.44678057537892701</v>
      </c>
      <c r="AV6" s="9"/>
      <c r="AW6" s="9">
        <v>392374</v>
      </c>
      <c r="AX6" s="9">
        <v>259953</v>
      </c>
      <c r="AY6" s="9">
        <v>243347</v>
      </c>
      <c r="AZ6" s="2">
        <v>0.45813900000000002</v>
      </c>
      <c r="BA6" s="10">
        <v>40602</v>
      </c>
      <c r="BB6" s="9"/>
      <c r="BC6" s="9">
        <v>101218</v>
      </c>
      <c r="BD6" s="9">
        <v>101218</v>
      </c>
      <c r="BE6" s="9">
        <v>0</v>
      </c>
      <c r="BF6" s="9">
        <v>0</v>
      </c>
      <c r="BG6" s="9">
        <v>260034</v>
      </c>
      <c r="BH6" s="9">
        <v>22192.341700000001</v>
      </c>
      <c r="BI6" s="9">
        <v>237841.65830000001</v>
      </c>
      <c r="BJ6" s="9"/>
      <c r="BK6" s="9"/>
      <c r="BL6" s="9">
        <v>654833</v>
      </c>
      <c r="BM6" s="9">
        <v>26534</v>
      </c>
      <c r="BN6" s="9">
        <v>681367</v>
      </c>
      <c r="BO6" s="9">
        <v>179030</v>
      </c>
      <c r="BP6" s="9">
        <v>299030</v>
      </c>
      <c r="BQ6" s="9">
        <v>161110</v>
      </c>
      <c r="BR6" s="9">
        <v>30875</v>
      </c>
      <c r="BS6" s="9">
        <v>203103</v>
      </c>
      <c r="BT6" s="9">
        <v>1406594</v>
      </c>
      <c r="BU6" s="9">
        <v>0</v>
      </c>
      <c r="BV6" s="9">
        <v>0</v>
      </c>
      <c r="BW6" s="9">
        <v>1247823</v>
      </c>
      <c r="BX6" s="9">
        <v>713587</v>
      </c>
      <c r="BY6" s="9">
        <v>172186</v>
      </c>
      <c r="BZ6" s="9">
        <v>152469</v>
      </c>
      <c r="CA6" s="9">
        <v>18675</v>
      </c>
      <c r="CB6" s="9">
        <v>20717</v>
      </c>
      <c r="CC6" s="9">
        <v>2</v>
      </c>
      <c r="CD6" s="9">
        <v>3732111</v>
      </c>
      <c r="CE6" s="9"/>
      <c r="CF6" s="9">
        <v>284795</v>
      </c>
      <c r="CG6" s="9">
        <v>89286</v>
      </c>
      <c r="CH6" s="9">
        <v>108330</v>
      </c>
      <c r="CI6" s="9">
        <v>163287</v>
      </c>
      <c r="CJ6" s="9">
        <v>0</v>
      </c>
      <c r="CK6" s="9">
        <v>51007</v>
      </c>
      <c r="CL6" s="9">
        <v>652023</v>
      </c>
      <c r="CM6" s="9">
        <v>1348728</v>
      </c>
      <c r="CN6" s="9">
        <v>449375</v>
      </c>
      <c r="CO6" s="9">
        <v>0</v>
      </c>
      <c r="CP6" s="9">
        <v>5648</v>
      </c>
      <c r="CQ6" s="9">
        <v>35955</v>
      </c>
      <c r="CR6" s="9">
        <v>115893</v>
      </c>
      <c r="CS6" s="9">
        <v>1955599</v>
      </c>
      <c r="CT6" s="9">
        <v>50000</v>
      </c>
      <c r="CU6" s="9">
        <v>526899</v>
      </c>
      <c r="CV6" s="9">
        <v>1234204</v>
      </c>
      <c r="CW6" s="9">
        <v>-7320</v>
      </c>
      <c r="CX6" s="9">
        <v>-100287</v>
      </c>
      <c r="CY6" s="9">
        <v>1703496</v>
      </c>
      <c r="CZ6" s="9">
        <v>73016</v>
      </c>
      <c r="DA6" s="9">
        <v>1776512</v>
      </c>
      <c r="DB6" s="9">
        <v>3732111</v>
      </c>
      <c r="DC6" s="9"/>
      <c r="DD6" s="9">
        <v>883.46299999999997</v>
      </c>
      <c r="DE6" s="9">
        <v>883.46299999999997</v>
      </c>
      <c r="DF6" s="9">
        <v>1928.20299</v>
      </c>
      <c r="DG6" s="9">
        <v>720992</v>
      </c>
      <c r="DH6" s="9">
        <v>39625</v>
      </c>
      <c r="DI6" s="9">
        <v>28871</v>
      </c>
      <c r="DJ6" s="9">
        <v>2080272</v>
      </c>
      <c r="DK6" s="9">
        <v>73016</v>
      </c>
      <c r="DL6" s="9">
        <v>0</v>
      </c>
      <c r="DM6" s="9">
        <v>2567</v>
      </c>
      <c r="DN6" s="9">
        <v>32</v>
      </c>
      <c r="DO6" s="9">
        <v>158511</v>
      </c>
      <c r="DP6" s="9">
        <v>0</v>
      </c>
      <c r="DQ6" s="9">
        <v>0</v>
      </c>
      <c r="DR6" s="9">
        <v>0</v>
      </c>
      <c r="DS6" s="9">
        <v>0</v>
      </c>
      <c r="DT6" s="9">
        <v>50765</v>
      </c>
      <c r="DU6" s="9">
        <v>0</v>
      </c>
      <c r="DV6" s="9"/>
      <c r="DW6" s="9">
        <v>223291</v>
      </c>
      <c r="DX6" s="9">
        <v>132421</v>
      </c>
      <c r="DY6" s="9">
        <v>16606</v>
      </c>
      <c r="DZ6" s="9">
        <v>149027</v>
      </c>
      <c r="EA6" s="9">
        <v>0</v>
      </c>
      <c r="EB6" s="9">
        <v>26846</v>
      </c>
      <c r="EC6" s="9">
        <v>-8305</v>
      </c>
      <c r="ED6" s="9">
        <v>0</v>
      </c>
      <c r="EE6" s="9">
        <v>-1007</v>
      </c>
      <c r="EF6" s="9">
        <v>0</v>
      </c>
      <c r="EG6" s="9">
        <v>-78200</v>
      </c>
      <c r="EH6" s="9">
        <v>3450</v>
      </c>
      <c r="EI6" s="9">
        <v>-4298</v>
      </c>
      <c r="EJ6" s="9">
        <v>-3311</v>
      </c>
      <c r="EK6" s="9">
        <v>3034</v>
      </c>
      <c r="EL6" s="9">
        <v>310527</v>
      </c>
      <c r="EM6" s="9">
        <v>-232270</v>
      </c>
      <c r="EN6" s="9">
        <v>5335</v>
      </c>
      <c r="EO6" s="9">
        <v>-4999</v>
      </c>
      <c r="EP6" s="9">
        <v>0</v>
      </c>
      <c r="EQ6" s="9">
        <v>-75313</v>
      </c>
      <c r="ER6" s="9">
        <v>-19108</v>
      </c>
      <c r="ES6" s="9">
        <v>890</v>
      </c>
      <c r="ET6" s="9">
        <v>13384</v>
      </c>
      <c r="EU6" s="9">
        <v>-312081</v>
      </c>
      <c r="EV6" s="9">
        <v>360321</v>
      </c>
      <c r="EW6" s="9">
        <v>169664</v>
      </c>
      <c r="EX6" s="9">
        <v>529985</v>
      </c>
      <c r="EY6" s="9">
        <v>-398445</v>
      </c>
      <c r="EZ6" s="9">
        <v>-88023</v>
      </c>
      <c r="FA6" s="9">
        <v>-486468</v>
      </c>
      <c r="FB6" s="9">
        <v>0</v>
      </c>
      <c r="FC6" s="9">
        <v>-47290</v>
      </c>
      <c r="FD6" s="9">
        <v>0</v>
      </c>
      <c r="FE6" s="9">
        <v>-50022</v>
      </c>
      <c r="FF6" s="9">
        <v>-50022</v>
      </c>
      <c r="FG6" s="9">
        <v>0</v>
      </c>
      <c r="FH6" s="9">
        <v>-2463</v>
      </c>
      <c r="FI6" s="9">
        <v>-56258</v>
      </c>
      <c r="FJ6" s="9">
        <v>-2760</v>
      </c>
      <c r="FK6" s="9">
        <v>-60573</v>
      </c>
      <c r="FL6" s="9"/>
      <c r="FM6" s="9">
        <v>7859</v>
      </c>
      <c r="FN6" s="9">
        <v>75248</v>
      </c>
      <c r="FO6" s="9">
        <v>78197.875</v>
      </c>
      <c r="FP6" s="9">
        <v>83042.875</v>
      </c>
      <c r="FQ6" s="9">
        <v>-89507</v>
      </c>
      <c r="FR6" s="9">
        <v>43517</v>
      </c>
      <c r="FS6" s="9" t="s">
        <v>1284</v>
      </c>
      <c r="FT6" s="10">
        <v>40602</v>
      </c>
      <c r="FU6" s="9">
        <v>12</v>
      </c>
      <c r="FV6" s="9">
        <v>2011653.7738099999</v>
      </c>
      <c r="FW6" s="9">
        <v>0.29565000000000002</v>
      </c>
      <c r="FX6" s="9">
        <v>0.56067999999999996</v>
      </c>
      <c r="FY6" s="9">
        <v>0.54100999999999999</v>
      </c>
      <c r="FZ6" s="9">
        <v>0.50121000000000004</v>
      </c>
      <c r="GA6" s="1">
        <f t="shared" si="1"/>
        <v>2011</v>
      </c>
      <c r="GB6" s="8">
        <f t="shared" si="2"/>
        <v>2</v>
      </c>
      <c r="GC6" s="8">
        <v>0.63177000000000005</v>
      </c>
    </row>
    <row r="7" spans="1:185">
      <c r="A7" s="9" t="str">
        <f t="shared" si="3"/>
        <v>セブン＆i</v>
      </c>
      <c r="B7" s="9" t="str">
        <f t="shared" si="4"/>
        <v>TSE:3382</v>
      </c>
      <c r="C7" s="9" t="str">
        <f>CONCATENATE("FY",RIGHT(Assumptions!D$2,4)-7)</f>
        <v>FY2012</v>
      </c>
      <c r="D7" s="11">
        <f t="shared" si="0"/>
        <v>2011</v>
      </c>
      <c r="E7" s="9">
        <v>4013617</v>
      </c>
      <c r="F7" s="9">
        <v>772727</v>
      </c>
      <c r="G7" s="9">
        <v>4786344</v>
      </c>
      <c r="H7" s="9">
        <v>3078575</v>
      </c>
      <c r="I7" s="9">
        <v>1707769</v>
      </c>
      <c r="J7" s="9">
        <v>1281794</v>
      </c>
      <c r="K7" s="9">
        <v>0</v>
      </c>
      <c r="L7" s="9">
        <v>0</v>
      </c>
      <c r="M7" s="9">
        <v>133914</v>
      </c>
      <c r="N7" s="9">
        <v>0</v>
      </c>
      <c r="O7" s="9">
        <v>0</v>
      </c>
      <c r="P7" s="9">
        <v>1415708</v>
      </c>
      <c r="Q7" s="9">
        <v>292061</v>
      </c>
      <c r="R7" s="9">
        <v>-6973</v>
      </c>
      <c r="S7" s="9">
        <v>5801</v>
      </c>
      <c r="T7" s="9">
        <v>-1172</v>
      </c>
      <c r="U7" s="9">
        <v>2061</v>
      </c>
      <c r="V7" s="9">
        <v>0</v>
      </c>
      <c r="W7" s="9">
        <v>220</v>
      </c>
      <c r="X7" s="9">
        <v>293170</v>
      </c>
      <c r="Y7" s="9">
        <v>0</v>
      </c>
      <c r="Z7" s="9">
        <v>1198</v>
      </c>
      <c r="AA7" s="9">
        <v>2135</v>
      </c>
      <c r="AB7" s="9">
        <v>-19928</v>
      </c>
      <c r="AC7" s="9">
        <v>-45759</v>
      </c>
      <c r="AD7" s="9">
        <v>230816</v>
      </c>
      <c r="AE7" s="9">
        <v>90257</v>
      </c>
      <c r="AF7" s="9">
        <v>140559</v>
      </c>
      <c r="AG7" s="9">
        <v>0</v>
      </c>
      <c r="AH7" s="9">
        <v>0</v>
      </c>
      <c r="AI7" s="9">
        <v>140559</v>
      </c>
      <c r="AJ7" s="9">
        <v>-10722</v>
      </c>
      <c r="AK7" s="9">
        <v>129837</v>
      </c>
      <c r="AL7" s="9">
        <v>0</v>
      </c>
      <c r="AM7" s="9"/>
      <c r="AN7" s="9">
        <v>146.95771999999999</v>
      </c>
      <c r="AO7" s="9">
        <v>146.95771999999999</v>
      </c>
      <c r="AP7" s="9">
        <v>883.49900000000002</v>
      </c>
      <c r="AQ7" s="9">
        <v>146.87745000000001</v>
      </c>
      <c r="AR7" s="9">
        <v>146.87745000000001</v>
      </c>
      <c r="AS7" s="9">
        <v>883.94100000000003</v>
      </c>
      <c r="AT7" s="9">
        <v>62</v>
      </c>
      <c r="AU7" s="2">
        <v>0.39478731024284303</v>
      </c>
      <c r="AV7" s="9"/>
      <c r="AW7" s="9">
        <v>444970</v>
      </c>
      <c r="AX7" s="9">
        <v>304976</v>
      </c>
      <c r="AY7" s="9">
        <v>292061</v>
      </c>
      <c r="AZ7" s="2">
        <v>0.39103399999999999</v>
      </c>
      <c r="BA7" s="10">
        <v>40968</v>
      </c>
      <c r="BB7" s="9"/>
      <c r="BC7" s="9">
        <v>111420</v>
      </c>
      <c r="BD7" s="9">
        <v>111420</v>
      </c>
      <c r="BE7" s="9">
        <v>0</v>
      </c>
      <c r="BF7" s="9">
        <v>0</v>
      </c>
      <c r="BG7" s="9">
        <v>258652</v>
      </c>
      <c r="BH7" s="9">
        <v>20441.78486</v>
      </c>
      <c r="BI7" s="9">
        <v>238210.21513999999</v>
      </c>
      <c r="BJ7" s="9"/>
      <c r="BK7" s="9"/>
      <c r="BL7" s="9">
        <v>711629</v>
      </c>
      <c r="BM7" s="9">
        <v>43025</v>
      </c>
      <c r="BN7" s="9">
        <v>754654</v>
      </c>
      <c r="BO7" s="9">
        <v>334886</v>
      </c>
      <c r="BP7" s="9">
        <v>339886</v>
      </c>
      <c r="BQ7" s="9">
        <v>152204</v>
      </c>
      <c r="BR7" s="9">
        <v>38905</v>
      </c>
      <c r="BS7" s="9">
        <v>201065</v>
      </c>
      <c r="BT7" s="9">
        <v>1516584</v>
      </c>
      <c r="BU7" s="9">
        <v>0</v>
      </c>
      <c r="BV7" s="9">
        <v>0</v>
      </c>
      <c r="BW7" s="9">
        <v>1320174</v>
      </c>
      <c r="BX7" s="9">
        <v>660608</v>
      </c>
      <c r="BY7" s="9">
        <v>184305</v>
      </c>
      <c r="BZ7" s="9">
        <v>148851</v>
      </c>
      <c r="CA7" s="9">
        <v>18279</v>
      </c>
      <c r="CB7" s="9">
        <v>40147</v>
      </c>
      <c r="CC7" s="9">
        <v>2</v>
      </c>
      <c r="CD7" s="9">
        <v>3889358</v>
      </c>
      <c r="CE7" s="9"/>
      <c r="CF7" s="9">
        <v>316071</v>
      </c>
      <c r="CG7" s="9">
        <v>86796</v>
      </c>
      <c r="CH7" s="9">
        <v>139690</v>
      </c>
      <c r="CI7" s="9">
        <v>98786</v>
      </c>
      <c r="CJ7" s="9">
        <v>0</v>
      </c>
      <c r="CK7" s="9">
        <v>58295</v>
      </c>
      <c r="CL7" s="9">
        <v>686090</v>
      </c>
      <c r="CM7" s="9">
        <v>1385728</v>
      </c>
      <c r="CN7" s="9">
        <v>452145</v>
      </c>
      <c r="CO7" s="9">
        <v>0</v>
      </c>
      <c r="CP7" s="9">
        <v>5987</v>
      </c>
      <c r="CQ7" s="9">
        <v>34550</v>
      </c>
      <c r="CR7" s="9">
        <v>149994</v>
      </c>
      <c r="CS7" s="9">
        <v>2028404</v>
      </c>
      <c r="CT7" s="9">
        <v>50000</v>
      </c>
      <c r="CU7" s="9">
        <v>526886</v>
      </c>
      <c r="CV7" s="9">
        <v>1312613</v>
      </c>
      <c r="CW7" s="9">
        <v>-7212</v>
      </c>
      <c r="CX7" s="9">
        <v>-115081</v>
      </c>
      <c r="CY7" s="9">
        <v>1767206</v>
      </c>
      <c r="CZ7" s="9">
        <v>93748</v>
      </c>
      <c r="DA7" s="9">
        <v>1860954</v>
      </c>
      <c r="DB7" s="9">
        <v>3889358</v>
      </c>
      <c r="DC7" s="9"/>
      <c r="DD7" s="9">
        <v>883.50599999999997</v>
      </c>
      <c r="DE7" s="9">
        <v>883.50599999999997</v>
      </c>
      <c r="DF7" s="9">
        <v>2000.21958</v>
      </c>
      <c r="DG7" s="9">
        <v>690621</v>
      </c>
      <c r="DH7" s="9">
        <v>-64033</v>
      </c>
      <c r="DI7" s="9">
        <v>30305</v>
      </c>
      <c r="DJ7" s="9">
        <v>2069216</v>
      </c>
      <c r="DK7" s="9">
        <v>93748</v>
      </c>
      <c r="DL7" s="9">
        <v>0</v>
      </c>
      <c r="DM7" s="9">
        <v>2390</v>
      </c>
      <c r="DN7" s="9">
        <v>359</v>
      </c>
      <c r="DO7" s="9">
        <v>149455</v>
      </c>
      <c r="DP7" s="9">
        <v>0</v>
      </c>
      <c r="DQ7" s="9">
        <v>0</v>
      </c>
      <c r="DR7" s="9">
        <v>0</v>
      </c>
      <c r="DS7" s="9">
        <v>0</v>
      </c>
      <c r="DT7" s="9">
        <v>51888</v>
      </c>
      <c r="DU7" s="9">
        <v>0</v>
      </c>
      <c r="DV7" s="9"/>
      <c r="DW7" s="9">
        <v>230817</v>
      </c>
      <c r="DX7" s="9">
        <v>139994</v>
      </c>
      <c r="DY7" s="9">
        <v>12915</v>
      </c>
      <c r="DZ7" s="9">
        <v>152909</v>
      </c>
      <c r="EA7" s="9">
        <v>0</v>
      </c>
      <c r="EB7" s="9">
        <v>17793</v>
      </c>
      <c r="EC7" s="9">
        <v>0</v>
      </c>
      <c r="ED7" s="9">
        <v>0</v>
      </c>
      <c r="EE7" s="9">
        <v>-2061</v>
      </c>
      <c r="EF7" s="9">
        <v>0</v>
      </c>
      <c r="EG7" s="9">
        <v>-107666</v>
      </c>
      <c r="EH7" s="9">
        <v>121</v>
      </c>
      <c r="EI7" s="9">
        <v>-10110</v>
      </c>
      <c r="EJ7" s="9">
        <v>32861</v>
      </c>
      <c r="EK7" s="9">
        <v>147978</v>
      </c>
      <c r="EL7" s="9">
        <v>462642</v>
      </c>
      <c r="EM7" s="9">
        <v>-209604</v>
      </c>
      <c r="EN7" s="9">
        <v>12543</v>
      </c>
      <c r="EO7" s="9">
        <v>-20430</v>
      </c>
      <c r="EP7" s="9">
        <v>0</v>
      </c>
      <c r="EQ7" s="9">
        <v>-11193</v>
      </c>
      <c r="ER7" s="9">
        <v>48824</v>
      </c>
      <c r="ES7" s="9">
        <v>0</v>
      </c>
      <c r="ET7" s="9">
        <v>-162945</v>
      </c>
      <c r="EU7" s="9">
        <v>-342805</v>
      </c>
      <c r="EV7" s="9">
        <v>407333</v>
      </c>
      <c r="EW7" s="9">
        <v>113480</v>
      </c>
      <c r="EX7" s="9">
        <v>520813</v>
      </c>
      <c r="EY7" s="9">
        <v>-361252</v>
      </c>
      <c r="EZ7" s="9">
        <v>-134766</v>
      </c>
      <c r="FA7" s="9">
        <v>-496018</v>
      </c>
      <c r="FB7" s="9">
        <v>0</v>
      </c>
      <c r="FC7" s="9">
        <v>-10</v>
      </c>
      <c r="FD7" s="9">
        <v>0</v>
      </c>
      <c r="FE7" s="9">
        <v>-51258</v>
      </c>
      <c r="FF7" s="9">
        <v>-51258</v>
      </c>
      <c r="FG7" s="9">
        <v>0</v>
      </c>
      <c r="FH7" s="9">
        <v>-14088</v>
      </c>
      <c r="FI7" s="9">
        <v>-40561</v>
      </c>
      <c r="FJ7" s="9">
        <v>-2314</v>
      </c>
      <c r="FK7" s="9">
        <v>76960</v>
      </c>
      <c r="FL7" s="9"/>
      <c r="FM7" s="9">
        <v>7092</v>
      </c>
      <c r="FN7" s="9">
        <v>104765</v>
      </c>
      <c r="FO7" s="9">
        <v>143730</v>
      </c>
      <c r="FP7" s="9">
        <v>148088.125</v>
      </c>
      <c r="FQ7" s="9">
        <v>-33438</v>
      </c>
      <c r="FR7" s="9">
        <v>24795</v>
      </c>
      <c r="FS7" s="9" t="s">
        <v>1284</v>
      </c>
      <c r="FT7" s="10">
        <v>40968</v>
      </c>
      <c r="FU7" s="9">
        <v>12</v>
      </c>
      <c r="FV7" s="9">
        <v>1984358.7142</v>
      </c>
      <c r="FW7" s="9">
        <v>0.44474000000000002</v>
      </c>
      <c r="FX7" s="9">
        <v>0.44646999999999998</v>
      </c>
      <c r="FY7" s="9">
        <v>0.36103000000000002</v>
      </c>
      <c r="FZ7" s="9">
        <v>0.27822999999999998</v>
      </c>
      <c r="GA7" s="1">
        <f t="shared" si="1"/>
        <v>2012</v>
      </c>
      <c r="GB7" s="8">
        <f t="shared" si="2"/>
        <v>2</v>
      </c>
      <c r="GC7" s="8">
        <v>0.70369000000000004</v>
      </c>
    </row>
    <row r="8" spans="1:185">
      <c r="A8" s="9" t="str">
        <f t="shared" si="3"/>
        <v>セブン＆i</v>
      </c>
      <c r="B8" s="9" t="str">
        <f t="shared" si="4"/>
        <v>TSE:3382</v>
      </c>
      <c r="C8" s="9" t="str">
        <f>CONCATENATE("FY",RIGHT(Assumptions!D$2,4)-6)</f>
        <v>FY2013</v>
      </c>
      <c r="D8" s="11">
        <f t="shared" si="0"/>
        <v>2012</v>
      </c>
      <c r="E8" s="9">
        <v>4847287</v>
      </c>
      <c r="F8" s="9">
        <v>144355</v>
      </c>
      <c r="G8" s="9">
        <v>4991642</v>
      </c>
      <c r="H8" s="9">
        <v>3218270</v>
      </c>
      <c r="I8" s="9">
        <v>1773372</v>
      </c>
      <c r="J8" s="9">
        <v>1477686</v>
      </c>
      <c r="K8" s="9">
        <v>0</v>
      </c>
      <c r="L8" s="9">
        <v>0</v>
      </c>
      <c r="M8" s="9">
        <v>0</v>
      </c>
      <c r="N8" s="9">
        <v>0</v>
      </c>
      <c r="O8" s="9">
        <v>0</v>
      </c>
      <c r="P8" s="9">
        <v>1477686</v>
      </c>
      <c r="Q8" s="9">
        <v>295686</v>
      </c>
      <c r="R8" s="9">
        <v>-7963</v>
      </c>
      <c r="S8" s="9">
        <v>6124</v>
      </c>
      <c r="T8" s="9">
        <v>-1839</v>
      </c>
      <c r="U8" s="9">
        <v>1874</v>
      </c>
      <c r="V8" s="9">
        <v>0</v>
      </c>
      <c r="W8" s="9">
        <v>-9433</v>
      </c>
      <c r="X8" s="9">
        <v>286288</v>
      </c>
      <c r="Y8" s="9">
        <v>0</v>
      </c>
      <c r="Z8" s="9">
        <v>0</v>
      </c>
      <c r="AA8" s="9">
        <v>-5238</v>
      </c>
      <c r="AB8" s="9">
        <v>-18330</v>
      </c>
      <c r="AC8" s="9">
        <v>0</v>
      </c>
      <c r="AD8" s="9">
        <v>262720</v>
      </c>
      <c r="AE8" s="9">
        <v>110838</v>
      </c>
      <c r="AF8" s="9">
        <v>151882</v>
      </c>
      <c r="AG8" s="9">
        <v>0</v>
      </c>
      <c r="AH8" s="9">
        <v>0</v>
      </c>
      <c r="AI8" s="9">
        <v>151882</v>
      </c>
      <c r="AJ8" s="9">
        <v>-13818</v>
      </c>
      <c r="AK8" s="9">
        <v>138064</v>
      </c>
      <c r="AL8" s="9">
        <v>0</v>
      </c>
      <c r="AM8" s="9"/>
      <c r="AN8" s="9">
        <v>156.2637</v>
      </c>
      <c r="AO8" s="9">
        <v>156.2637</v>
      </c>
      <c r="AP8" s="9">
        <v>883.53214000000003</v>
      </c>
      <c r="AQ8" s="9">
        <v>156.15</v>
      </c>
      <c r="AR8" s="9">
        <v>156.15</v>
      </c>
      <c r="AS8" s="9">
        <v>884.17547000000002</v>
      </c>
      <c r="AT8" s="9">
        <v>64</v>
      </c>
      <c r="AU8" s="2">
        <v>0.40963611078919898</v>
      </c>
      <c r="AV8" s="9"/>
      <c r="AW8" s="9">
        <v>469036</v>
      </c>
      <c r="AX8" s="9">
        <v>313370</v>
      </c>
      <c r="AY8" s="9">
        <v>295686</v>
      </c>
      <c r="AZ8" s="2">
        <v>0.42188599999999998</v>
      </c>
      <c r="BA8" s="10">
        <v>41333</v>
      </c>
      <c r="BB8" s="9"/>
      <c r="BC8" s="9">
        <v>119292</v>
      </c>
      <c r="BD8" s="9">
        <v>119292</v>
      </c>
      <c r="BE8" s="9">
        <v>0</v>
      </c>
      <c r="BF8" s="9">
        <v>0</v>
      </c>
      <c r="BG8" s="9">
        <v>271956</v>
      </c>
      <c r="BH8" s="9">
        <v>0</v>
      </c>
      <c r="BI8" s="9">
        <v>0</v>
      </c>
      <c r="BJ8" s="9"/>
      <c r="BK8" s="9"/>
      <c r="BL8" s="9">
        <v>800087</v>
      </c>
      <c r="BM8" s="9">
        <v>0</v>
      </c>
      <c r="BN8" s="9">
        <v>800087</v>
      </c>
      <c r="BO8" s="9">
        <v>362494</v>
      </c>
      <c r="BP8" s="9">
        <v>362494</v>
      </c>
      <c r="BQ8" s="9">
        <v>162286</v>
      </c>
      <c r="BR8" s="9">
        <v>34493</v>
      </c>
      <c r="BS8" s="9">
        <v>2</v>
      </c>
      <c r="BT8" s="9">
        <v>1655528</v>
      </c>
      <c r="BU8" s="9">
        <v>2882264</v>
      </c>
      <c r="BV8" s="9">
        <v>-1399750</v>
      </c>
      <c r="BW8" s="9">
        <v>1482514</v>
      </c>
      <c r="BX8" s="9">
        <v>74108</v>
      </c>
      <c r="BY8" s="9">
        <v>245402</v>
      </c>
      <c r="BZ8" s="9">
        <v>170011</v>
      </c>
      <c r="CA8" s="9">
        <v>18017</v>
      </c>
      <c r="CB8" s="9">
        <v>32943</v>
      </c>
      <c r="CC8" s="9">
        <v>583874</v>
      </c>
      <c r="CD8" s="9">
        <v>4262397</v>
      </c>
      <c r="CE8" s="9"/>
      <c r="CF8" s="9">
        <v>455945</v>
      </c>
      <c r="CG8" s="9">
        <v>113998</v>
      </c>
      <c r="CH8" s="9">
        <v>145750</v>
      </c>
      <c r="CI8" s="9">
        <v>199683</v>
      </c>
      <c r="CJ8" s="9">
        <v>0</v>
      </c>
      <c r="CK8" s="9">
        <v>34827</v>
      </c>
      <c r="CL8" s="9">
        <v>584376</v>
      </c>
      <c r="CM8" s="9">
        <v>1534579</v>
      </c>
      <c r="CN8" s="9">
        <v>545588</v>
      </c>
      <c r="CO8" s="9">
        <v>0</v>
      </c>
      <c r="CP8" s="9">
        <v>6737</v>
      </c>
      <c r="CQ8" s="9">
        <v>34801</v>
      </c>
      <c r="CR8" s="9">
        <v>145952</v>
      </c>
      <c r="CS8" s="9">
        <v>2267657</v>
      </c>
      <c r="CT8" s="9">
        <v>50000</v>
      </c>
      <c r="CU8" s="9">
        <v>526873</v>
      </c>
      <c r="CV8" s="9">
        <v>1393935</v>
      </c>
      <c r="CW8" s="9">
        <v>-7142</v>
      </c>
      <c r="CX8" s="9">
        <v>-70964</v>
      </c>
      <c r="CY8" s="9">
        <v>1892702</v>
      </c>
      <c r="CZ8" s="9">
        <v>102038</v>
      </c>
      <c r="DA8" s="9">
        <v>1994740</v>
      </c>
      <c r="DB8" s="9">
        <v>4262397</v>
      </c>
      <c r="DC8" s="9"/>
      <c r="DD8" s="9">
        <v>883.53486999999996</v>
      </c>
      <c r="DE8" s="9">
        <v>883.53486999999996</v>
      </c>
      <c r="DF8" s="9">
        <v>2142.1927599999999</v>
      </c>
      <c r="DG8" s="9">
        <v>891021</v>
      </c>
      <c r="DH8" s="9">
        <v>90934</v>
      </c>
      <c r="DI8" s="9">
        <v>-1108</v>
      </c>
      <c r="DJ8" s="9">
        <v>2175648</v>
      </c>
      <c r="DK8" s="9">
        <v>102038</v>
      </c>
      <c r="DL8" s="9">
        <v>20285</v>
      </c>
      <c r="DM8" s="9">
        <v>0</v>
      </c>
      <c r="DN8" s="9">
        <v>0</v>
      </c>
      <c r="DO8" s="9">
        <v>0</v>
      </c>
      <c r="DP8" s="9">
        <v>627251</v>
      </c>
      <c r="DQ8" s="9">
        <v>1662450</v>
      </c>
      <c r="DR8" s="9">
        <v>561360</v>
      </c>
      <c r="DS8" s="9">
        <v>31203</v>
      </c>
      <c r="DT8" s="9">
        <v>0</v>
      </c>
      <c r="DU8" s="9">
        <v>0</v>
      </c>
      <c r="DV8" s="9"/>
      <c r="DW8" s="9">
        <v>138064</v>
      </c>
      <c r="DX8" s="9">
        <v>155666</v>
      </c>
      <c r="DY8" s="9">
        <v>17684</v>
      </c>
      <c r="DZ8" s="9">
        <v>173350</v>
      </c>
      <c r="EA8" s="9">
        <v>0</v>
      </c>
      <c r="EB8" s="9">
        <v>5238</v>
      </c>
      <c r="EC8" s="9">
        <v>0</v>
      </c>
      <c r="ED8" s="9">
        <v>18330</v>
      </c>
      <c r="EE8" s="9">
        <v>-1874</v>
      </c>
      <c r="EF8" s="9">
        <v>0</v>
      </c>
      <c r="EG8" s="9">
        <v>-18608</v>
      </c>
      <c r="EH8" s="9">
        <v>-12603</v>
      </c>
      <c r="EI8" s="9">
        <v>-6474</v>
      </c>
      <c r="EJ8" s="9">
        <v>4005</v>
      </c>
      <c r="EK8" s="9">
        <v>91978</v>
      </c>
      <c r="EL8" s="9">
        <v>391406</v>
      </c>
      <c r="EM8" s="9">
        <v>-276941</v>
      </c>
      <c r="EN8" s="9">
        <v>7927</v>
      </c>
      <c r="EO8" s="9">
        <v>-63198</v>
      </c>
      <c r="EP8" s="9">
        <v>0</v>
      </c>
      <c r="EQ8" s="9">
        <v>-18967</v>
      </c>
      <c r="ER8" s="9">
        <v>7218</v>
      </c>
      <c r="ES8" s="9">
        <v>0</v>
      </c>
      <c r="ET8" s="9">
        <v>3039</v>
      </c>
      <c r="EU8" s="9">
        <v>-340922</v>
      </c>
      <c r="EV8" s="9">
        <v>40620</v>
      </c>
      <c r="EW8" s="9">
        <v>195883</v>
      </c>
      <c r="EX8" s="9">
        <v>236503</v>
      </c>
      <c r="EY8" s="9">
        <v>-57420</v>
      </c>
      <c r="EZ8" s="9">
        <v>-97861</v>
      </c>
      <c r="FA8" s="9">
        <v>-155281</v>
      </c>
      <c r="FB8" s="9">
        <v>0</v>
      </c>
      <c r="FC8" s="9">
        <v>0</v>
      </c>
      <c r="FD8" s="9">
        <v>-56556</v>
      </c>
      <c r="FE8" s="9">
        <v>0</v>
      </c>
      <c r="FF8" s="9">
        <v>-56556</v>
      </c>
      <c r="FG8" s="9">
        <v>0</v>
      </c>
      <c r="FH8" s="9">
        <v>-14634</v>
      </c>
      <c r="FI8" s="9">
        <v>10032</v>
      </c>
      <c r="FJ8" s="9">
        <v>5864</v>
      </c>
      <c r="FK8" s="9">
        <v>66380</v>
      </c>
      <c r="FL8" s="9"/>
      <c r="FM8" s="9">
        <v>7466</v>
      </c>
      <c r="FN8" s="9">
        <v>112865</v>
      </c>
      <c r="FO8" s="9">
        <v>0</v>
      </c>
      <c r="FP8" s="9">
        <v>0</v>
      </c>
      <c r="FQ8" s="9">
        <v>51617</v>
      </c>
      <c r="FR8" s="9">
        <v>81222</v>
      </c>
      <c r="FS8" s="9" t="s">
        <v>1284</v>
      </c>
      <c r="FT8" s="10">
        <v>41333</v>
      </c>
      <c r="FU8" s="9">
        <v>12</v>
      </c>
      <c r="FV8" s="9">
        <v>2390850.0855999999</v>
      </c>
      <c r="FW8" s="9">
        <v>0.45451000000000003</v>
      </c>
      <c r="FX8" s="9">
        <v>0.42823</v>
      </c>
      <c r="FY8" s="9">
        <v>0.28993000000000002</v>
      </c>
      <c r="FZ8" s="9">
        <v>0.31262000000000001</v>
      </c>
      <c r="GA8" s="1">
        <f t="shared" si="1"/>
        <v>2013</v>
      </c>
      <c r="GB8" s="8">
        <f t="shared" si="2"/>
        <v>2</v>
      </c>
      <c r="GC8" s="8">
        <v>0.29748999999999998</v>
      </c>
    </row>
    <row r="9" spans="1:185">
      <c r="A9" s="9" t="str">
        <f t="shared" si="3"/>
        <v>セブン＆i</v>
      </c>
      <c r="B9" s="9" t="str">
        <f t="shared" si="4"/>
        <v>TSE:3382</v>
      </c>
      <c r="C9" s="9" t="str">
        <f>CONCATENATE("FY",RIGHT(Assumptions!D$2,4)-5)</f>
        <v>FY2014</v>
      </c>
      <c r="D9" s="11">
        <f t="shared" si="0"/>
        <v>2013</v>
      </c>
      <c r="E9" s="9">
        <v>5472994</v>
      </c>
      <c r="F9" s="9">
        <v>158826</v>
      </c>
      <c r="G9" s="9">
        <v>5631820</v>
      </c>
      <c r="H9" s="9">
        <v>3694217</v>
      </c>
      <c r="I9" s="9">
        <v>1937603</v>
      </c>
      <c r="J9" s="9">
        <v>1597944</v>
      </c>
      <c r="K9" s="9">
        <v>0</v>
      </c>
      <c r="L9" s="9">
        <v>0</v>
      </c>
      <c r="M9" s="9">
        <v>0</v>
      </c>
      <c r="N9" s="9">
        <v>0</v>
      </c>
      <c r="O9" s="9">
        <v>0</v>
      </c>
      <c r="P9" s="9">
        <v>1597944</v>
      </c>
      <c r="Q9" s="9">
        <v>339659</v>
      </c>
      <c r="R9" s="9">
        <v>-9271</v>
      </c>
      <c r="S9" s="9">
        <v>6542</v>
      </c>
      <c r="T9" s="9">
        <v>-2729</v>
      </c>
      <c r="U9" s="9">
        <v>2649</v>
      </c>
      <c r="V9" s="9">
        <v>-1768</v>
      </c>
      <c r="W9" s="9">
        <v>-4121</v>
      </c>
      <c r="X9" s="9">
        <v>333690</v>
      </c>
      <c r="Y9" s="9">
        <v>0</v>
      </c>
      <c r="Z9" s="9">
        <v>0</v>
      </c>
      <c r="AA9" s="9">
        <v>-7368</v>
      </c>
      <c r="AB9" s="9">
        <v>-15094</v>
      </c>
      <c r="AC9" s="9">
        <v>0</v>
      </c>
      <c r="AD9" s="9">
        <v>311228</v>
      </c>
      <c r="AE9" s="9">
        <v>123181</v>
      </c>
      <c r="AF9" s="9">
        <v>188047</v>
      </c>
      <c r="AG9" s="9">
        <v>0</v>
      </c>
      <c r="AH9" s="9">
        <v>0</v>
      </c>
      <c r="AI9" s="9">
        <v>188047</v>
      </c>
      <c r="AJ9" s="9">
        <v>-12356</v>
      </c>
      <c r="AK9" s="9">
        <v>175691</v>
      </c>
      <c r="AL9" s="9">
        <v>0</v>
      </c>
      <c r="AM9" s="9"/>
      <c r="AN9" s="9">
        <v>198.84338</v>
      </c>
      <c r="AO9" s="9">
        <v>198.84338</v>
      </c>
      <c r="AP9" s="9">
        <v>883.56471999999997</v>
      </c>
      <c r="AQ9" s="9">
        <v>198.69</v>
      </c>
      <c r="AR9" s="9">
        <v>198.69</v>
      </c>
      <c r="AS9" s="9">
        <v>884.24681999999996</v>
      </c>
      <c r="AT9" s="9">
        <v>68</v>
      </c>
      <c r="AU9" s="2">
        <v>0.33166183811350602</v>
      </c>
      <c r="AV9" s="9"/>
      <c r="AW9" s="9">
        <v>505735</v>
      </c>
      <c r="AX9" s="9">
        <v>358356</v>
      </c>
      <c r="AY9" s="9">
        <v>339659</v>
      </c>
      <c r="AZ9" s="2">
        <v>0.39578999999999998</v>
      </c>
      <c r="BA9" s="10">
        <v>41698</v>
      </c>
      <c r="BB9" s="9"/>
      <c r="BC9" s="9">
        <v>127099</v>
      </c>
      <c r="BD9" s="9">
        <v>127099</v>
      </c>
      <c r="BE9" s="9">
        <v>0</v>
      </c>
      <c r="BF9" s="9">
        <v>0</v>
      </c>
      <c r="BG9" s="9">
        <v>297815</v>
      </c>
      <c r="BH9" s="9">
        <v>23563.122800000001</v>
      </c>
      <c r="BI9" s="9">
        <v>274251.87719999999</v>
      </c>
      <c r="BJ9" s="9"/>
      <c r="BK9" s="9"/>
      <c r="BL9" s="9">
        <v>921432</v>
      </c>
      <c r="BM9" s="9">
        <v>0</v>
      </c>
      <c r="BN9" s="9">
        <v>921432</v>
      </c>
      <c r="BO9" s="9">
        <v>421070</v>
      </c>
      <c r="BP9" s="9">
        <v>421070</v>
      </c>
      <c r="BQ9" s="9">
        <v>202118</v>
      </c>
      <c r="BR9" s="9">
        <v>40812</v>
      </c>
      <c r="BS9" s="9">
        <v>3</v>
      </c>
      <c r="BT9" s="9">
        <v>1899556</v>
      </c>
      <c r="BU9" s="9">
        <v>3275889</v>
      </c>
      <c r="BV9" s="9">
        <v>-1565899</v>
      </c>
      <c r="BW9" s="9">
        <v>1709990</v>
      </c>
      <c r="BX9" s="9">
        <v>99037</v>
      </c>
      <c r="BY9" s="9">
        <v>277943</v>
      </c>
      <c r="BZ9" s="9">
        <v>190004</v>
      </c>
      <c r="CA9" s="9">
        <v>17868</v>
      </c>
      <c r="CB9" s="9">
        <v>32836</v>
      </c>
      <c r="CC9" s="9">
        <v>584146</v>
      </c>
      <c r="CD9" s="9">
        <v>4811380</v>
      </c>
      <c r="CE9" s="9"/>
      <c r="CF9" s="9">
        <v>543975</v>
      </c>
      <c r="CG9" s="9">
        <v>129225</v>
      </c>
      <c r="CH9" s="9">
        <v>116147</v>
      </c>
      <c r="CI9" s="9">
        <v>135705</v>
      </c>
      <c r="CJ9" s="9">
        <v>0</v>
      </c>
      <c r="CK9" s="9">
        <v>62625</v>
      </c>
      <c r="CL9" s="9">
        <v>640490</v>
      </c>
      <c r="CM9" s="9">
        <v>1628167</v>
      </c>
      <c r="CN9" s="9">
        <v>731844</v>
      </c>
      <c r="CO9" s="9">
        <v>0</v>
      </c>
      <c r="CP9" s="9">
        <v>8872</v>
      </c>
      <c r="CQ9" s="9">
        <v>51220</v>
      </c>
      <c r="CR9" s="9">
        <v>169720</v>
      </c>
      <c r="CS9" s="9">
        <v>2589823</v>
      </c>
      <c r="CT9" s="9">
        <v>50000</v>
      </c>
      <c r="CU9" s="9">
        <v>526850</v>
      </c>
      <c r="CV9" s="9">
        <v>1511555</v>
      </c>
      <c r="CW9" s="9">
        <v>-7109</v>
      </c>
      <c r="CX9" s="9">
        <v>16395</v>
      </c>
      <c r="CY9" s="9">
        <v>2097691</v>
      </c>
      <c r="CZ9" s="9">
        <v>123866</v>
      </c>
      <c r="DA9" s="9">
        <v>2221557</v>
      </c>
      <c r="DB9" s="9">
        <v>4811380</v>
      </c>
      <c r="DC9" s="9"/>
      <c r="DD9" s="9">
        <v>883.56563000000006</v>
      </c>
      <c r="DE9" s="9">
        <v>883.56563000000006</v>
      </c>
      <c r="DF9" s="9">
        <v>2374.1201799999999</v>
      </c>
      <c r="DG9" s="9">
        <v>983696</v>
      </c>
      <c r="DH9" s="9">
        <v>62264</v>
      </c>
      <c r="DI9" s="9">
        <v>-19886</v>
      </c>
      <c r="DJ9" s="9">
        <v>2382520</v>
      </c>
      <c r="DK9" s="9">
        <v>123866</v>
      </c>
      <c r="DL9" s="9">
        <v>41442</v>
      </c>
      <c r="DM9" s="9">
        <v>0</v>
      </c>
      <c r="DN9" s="9">
        <v>0</v>
      </c>
      <c r="DO9" s="9">
        <v>0</v>
      </c>
      <c r="DP9" s="9">
        <v>681651</v>
      </c>
      <c r="DQ9" s="9">
        <v>1869741</v>
      </c>
      <c r="DR9" s="9">
        <v>699326</v>
      </c>
      <c r="DS9" s="9">
        <v>25171</v>
      </c>
      <c r="DT9" s="9">
        <v>55364</v>
      </c>
      <c r="DU9" s="9">
        <v>0</v>
      </c>
      <c r="DV9" s="9"/>
      <c r="DW9" s="9">
        <v>175691</v>
      </c>
      <c r="DX9" s="9">
        <v>147379</v>
      </c>
      <c r="DY9" s="9">
        <v>18697</v>
      </c>
      <c r="DZ9" s="9">
        <v>166076</v>
      </c>
      <c r="EA9" s="9">
        <v>0</v>
      </c>
      <c r="EB9" s="9">
        <v>7368</v>
      </c>
      <c r="EC9" s="9">
        <v>0</v>
      </c>
      <c r="ED9" s="9">
        <v>15094</v>
      </c>
      <c r="EE9" s="9">
        <v>-2649</v>
      </c>
      <c r="EF9" s="9">
        <v>0</v>
      </c>
      <c r="EG9" s="9">
        <v>34801</v>
      </c>
      <c r="EH9" s="9">
        <v>-12889</v>
      </c>
      <c r="EI9" s="9">
        <v>-13344</v>
      </c>
      <c r="EJ9" s="9">
        <v>8311</v>
      </c>
      <c r="EK9" s="9">
        <v>75876</v>
      </c>
      <c r="EL9" s="9">
        <v>454335</v>
      </c>
      <c r="EM9" s="9">
        <v>-274531</v>
      </c>
      <c r="EN9" s="9">
        <v>21059</v>
      </c>
      <c r="EO9" s="9">
        <v>-15278</v>
      </c>
      <c r="EP9" s="9">
        <v>0</v>
      </c>
      <c r="EQ9" s="9">
        <v>-14936</v>
      </c>
      <c r="ER9" s="9">
        <v>-7873</v>
      </c>
      <c r="ES9" s="9">
        <v>0</v>
      </c>
      <c r="ET9" s="9">
        <v>4873</v>
      </c>
      <c r="EU9" s="9">
        <v>-286686</v>
      </c>
      <c r="EV9" s="9">
        <v>216838</v>
      </c>
      <c r="EW9" s="9">
        <v>216800</v>
      </c>
      <c r="EX9" s="9">
        <v>433638</v>
      </c>
      <c r="EY9" s="9">
        <v>-248016</v>
      </c>
      <c r="EZ9" s="9">
        <v>-164436</v>
      </c>
      <c r="FA9" s="9">
        <v>-412452</v>
      </c>
      <c r="FB9" s="9">
        <v>0</v>
      </c>
      <c r="FC9" s="9">
        <v>0</v>
      </c>
      <c r="FD9" s="9">
        <v>-58270</v>
      </c>
      <c r="FE9" s="9">
        <v>0</v>
      </c>
      <c r="FF9" s="9">
        <v>-58270</v>
      </c>
      <c r="FG9" s="9">
        <v>0</v>
      </c>
      <c r="FH9" s="9">
        <v>-18143</v>
      </c>
      <c r="FI9" s="9">
        <v>-55227</v>
      </c>
      <c r="FJ9" s="9">
        <v>8924</v>
      </c>
      <c r="FK9" s="9">
        <v>121344</v>
      </c>
      <c r="FL9" s="9"/>
      <c r="FM9" s="9">
        <v>9259</v>
      </c>
      <c r="FN9" s="9">
        <v>95843</v>
      </c>
      <c r="FO9" s="9">
        <v>148119.5</v>
      </c>
      <c r="FP9" s="9">
        <v>153913.875</v>
      </c>
      <c r="FQ9" s="9">
        <v>-64486</v>
      </c>
      <c r="FR9" s="9">
        <v>21186</v>
      </c>
      <c r="FS9" s="9" t="s">
        <v>1284</v>
      </c>
      <c r="FT9" s="10">
        <v>41698</v>
      </c>
      <c r="FU9" s="9">
        <v>12</v>
      </c>
      <c r="FV9" s="9">
        <v>3369047.9831099999</v>
      </c>
      <c r="FW9" s="9">
        <v>0.3599</v>
      </c>
      <c r="FX9" s="9">
        <v>0.25788</v>
      </c>
      <c r="FY9" s="9">
        <v>0.52154999999999996</v>
      </c>
      <c r="FZ9" s="9">
        <v>0.77883999999999998</v>
      </c>
      <c r="GA9" s="1">
        <f t="shared" si="1"/>
        <v>2014</v>
      </c>
      <c r="GB9" s="8">
        <f t="shared" si="2"/>
        <v>2</v>
      </c>
      <c r="GC9" s="8">
        <v>0.72706999999999999</v>
      </c>
    </row>
    <row r="10" spans="1:185">
      <c r="A10" s="9" t="str">
        <f t="shared" si="3"/>
        <v>セブン＆i</v>
      </c>
      <c r="B10" s="9" t="str">
        <f t="shared" si="4"/>
        <v>TSE:3382</v>
      </c>
      <c r="C10" s="9" t="str">
        <f>CONCATENATE("FY",RIGHT(Assumptions!D$2,4)-4)</f>
        <v>FY2015</v>
      </c>
      <c r="D10" s="11">
        <f t="shared" si="0"/>
        <v>2014</v>
      </c>
      <c r="E10" s="9">
        <v>4996619</v>
      </c>
      <c r="F10" s="9">
        <v>1042329</v>
      </c>
      <c r="G10" s="9">
        <v>6038948</v>
      </c>
      <c r="H10" s="9">
        <v>3926210</v>
      </c>
      <c r="I10" s="9">
        <v>2112738</v>
      </c>
      <c r="J10" s="9">
        <v>1605385</v>
      </c>
      <c r="K10" s="9">
        <v>0</v>
      </c>
      <c r="L10" s="9">
        <v>0</v>
      </c>
      <c r="M10" s="9">
        <v>164020</v>
      </c>
      <c r="N10" s="9">
        <v>0</v>
      </c>
      <c r="O10" s="9">
        <v>0</v>
      </c>
      <c r="P10" s="9">
        <v>1769405</v>
      </c>
      <c r="Q10" s="9">
        <v>343333</v>
      </c>
      <c r="R10" s="9">
        <v>-9352</v>
      </c>
      <c r="S10" s="9">
        <v>6865</v>
      </c>
      <c r="T10" s="9">
        <v>-2487</v>
      </c>
      <c r="U10" s="9">
        <v>-362</v>
      </c>
      <c r="V10" s="9">
        <v>-267</v>
      </c>
      <c r="W10" s="9">
        <v>1266</v>
      </c>
      <c r="X10" s="9">
        <v>341483</v>
      </c>
      <c r="Y10" s="9">
        <v>0</v>
      </c>
      <c r="Z10" s="9">
        <v>763</v>
      </c>
      <c r="AA10" s="9">
        <v>2702</v>
      </c>
      <c r="AB10" s="9">
        <v>-28569</v>
      </c>
      <c r="AC10" s="9">
        <v>-6185</v>
      </c>
      <c r="AD10" s="9">
        <v>310194</v>
      </c>
      <c r="AE10" s="9">
        <v>127643</v>
      </c>
      <c r="AF10" s="9">
        <v>182551</v>
      </c>
      <c r="AG10" s="9">
        <v>0</v>
      </c>
      <c r="AH10" s="9">
        <v>0</v>
      </c>
      <c r="AI10" s="9">
        <v>182551</v>
      </c>
      <c r="AJ10" s="9">
        <v>-9572</v>
      </c>
      <c r="AK10" s="9">
        <v>172979</v>
      </c>
      <c r="AL10" s="9">
        <v>0</v>
      </c>
      <c r="AM10" s="9"/>
      <c r="AN10" s="9">
        <v>195.66344000000001</v>
      </c>
      <c r="AO10" s="9">
        <v>195.66344000000001</v>
      </c>
      <c r="AP10" s="9">
        <v>884.06399999999996</v>
      </c>
      <c r="AQ10" s="9">
        <v>195.47929999999999</v>
      </c>
      <c r="AR10" s="9">
        <v>195.47929999999999</v>
      </c>
      <c r="AS10" s="9">
        <v>884.774</v>
      </c>
      <c r="AT10" s="9">
        <v>73</v>
      </c>
      <c r="AU10" s="2">
        <v>0.36507321698009598</v>
      </c>
      <c r="AV10" s="9"/>
      <c r="AW10" s="9">
        <v>534464</v>
      </c>
      <c r="AX10" s="9">
        <v>362227</v>
      </c>
      <c r="AY10" s="9">
        <v>343333</v>
      </c>
      <c r="AZ10" s="2">
        <v>0.41149400000000003</v>
      </c>
      <c r="BA10" s="10">
        <v>42063</v>
      </c>
      <c r="BB10" s="9"/>
      <c r="BC10" s="9">
        <v>165645</v>
      </c>
      <c r="BD10" s="9">
        <v>165645</v>
      </c>
      <c r="BE10" s="9">
        <v>0</v>
      </c>
      <c r="BF10" s="9">
        <v>0</v>
      </c>
      <c r="BG10" s="9">
        <v>318485</v>
      </c>
      <c r="BH10" s="9">
        <v>24666.026279999998</v>
      </c>
      <c r="BI10" s="9">
        <v>293818.97372000001</v>
      </c>
      <c r="BJ10" s="9"/>
      <c r="BK10" s="9"/>
      <c r="BL10" s="9">
        <v>933959</v>
      </c>
      <c r="BM10" s="9">
        <v>100001</v>
      </c>
      <c r="BN10" s="9">
        <v>1033960</v>
      </c>
      <c r="BO10" s="9">
        <v>406629</v>
      </c>
      <c r="BP10" s="9">
        <v>416629</v>
      </c>
      <c r="BQ10" s="9">
        <v>212168</v>
      </c>
      <c r="BR10" s="9">
        <v>41499</v>
      </c>
      <c r="BS10" s="9">
        <v>380344</v>
      </c>
      <c r="BT10" s="9">
        <v>2133185</v>
      </c>
      <c r="BU10" s="9">
        <v>0</v>
      </c>
      <c r="BV10" s="9">
        <v>0</v>
      </c>
      <c r="BW10" s="9">
        <v>1876941</v>
      </c>
      <c r="BX10" s="9">
        <v>672735</v>
      </c>
      <c r="BY10" s="9">
        <v>297233</v>
      </c>
      <c r="BZ10" s="9">
        <v>209771</v>
      </c>
      <c r="CA10" s="9">
        <v>16361</v>
      </c>
      <c r="CB10" s="9">
        <v>28382</v>
      </c>
      <c r="CC10" s="9">
        <v>1</v>
      </c>
      <c r="CD10" s="9">
        <v>5234705</v>
      </c>
      <c r="CE10" s="9"/>
      <c r="CF10" s="9">
        <v>412504</v>
      </c>
      <c r="CG10" s="9">
        <v>117552</v>
      </c>
      <c r="CH10" s="9">
        <v>130780</v>
      </c>
      <c r="CI10" s="9">
        <v>130012</v>
      </c>
      <c r="CJ10" s="9">
        <v>0</v>
      </c>
      <c r="CK10" s="9">
        <v>42979</v>
      </c>
      <c r="CL10" s="9">
        <v>992964</v>
      </c>
      <c r="CM10" s="9">
        <v>1826791</v>
      </c>
      <c r="CN10" s="9">
        <v>687459</v>
      </c>
      <c r="CO10" s="9">
        <v>0</v>
      </c>
      <c r="CP10" s="9">
        <v>10729</v>
      </c>
      <c r="CQ10" s="9">
        <v>63536</v>
      </c>
      <c r="CR10" s="9">
        <v>215274</v>
      </c>
      <c r="CS10" s="9">
        <v>2803789</v>
      </c>
      <c r="CT10" s="9">
        <v>50000</v>
      </c>
      <c r="CU10" s="9">
        <v>527470</v>
      </c>
      <c r="CV10" s="9">
        <v>1622090</v>
      </c>
      <c r="CW10" s="9">
        <v>-5883</v>
      </c>
      <c r="CX10" s="9">
        <v>108412</v>
      </c>
      <c r="CY10" s="9">
        <v>2302089</v>
      </c>
      <c r="CZ10" s="9">
        <v>128827</v>
      </c>
      <c r="DA10" s="9">
        <v>2430916</v>
      </c>
      <c r="DB10" s="9">
        <v>5234705</v>
      </c>
      <c r="DC10" s="9"/>
      <c r="DD10" s="9">
        <v>884.06600000000003</v>
      </c>
      <c r="DE10" s="9">
        <v>884.06600000000003</v>
      </c>
      <c r="DF10" s="9">
        <v>2603.9786600000002</v>
      </c>
      <c r="DG10" s="9">
        <v>948251</v>
      </c>
      <c r="DH10" s="9">
        <v>-85709</v>
      </c>
      <c r="DI10" s="9">
        <v>-32221</v>
      </c>
      <c r="DJ10" s="9">
        <v>2547880</v>
      </c>
      <c r="DK10" s="9">
        <v>128827</v>
      </c>
      <c r="DL10" s="9">
        <v>0</v>
      </c>
      <c r="DM10" s="9">
        <v>3170</v>
      </c>
      <c r="DN10" s="9">
        <v>71</v>
      </c>
      <c r="DO10" s="9">
        <v>208927</v>
      </c>
      <c r="DP10" s="9">
        <v>0</v>
      </c>
      <c r="DQ10" s="9">
        <v>0</v>
      </c>
      <c r="DR10" s="9">
        <v>0</v>
      </c>
      <c r="DS10" s="9">
        <v>0</v>
      </c>
      <c r="DT10" s="9">
        <v>54665</v>
      </c>
      <c r="DU10" s="9">
        <v>0</v>
      </c>
      <c r="DV10" s="9"/>
      <c r="DW10" s="9">
        <v>310195</v>
      </c>
      <c r="DX10" s="9">
        <v>172237</v>
      </c>
      <c r="DY10" s="9">
        <v>18894</v>
      </c>
      <c r="DZ10" s="9">
        <v>191131</v>
      </c>
      <c r="EA10" s="9">
        <v>0</v>
      </c>
      <c r="EB10" s="9">
        <v>25867</v>
      </c>
      <c r="EC10" s="9">
        <v>0</v>
      </c>
      <c r="ED10" s="9">
        <v>0</v>
      </c>
      <c r="EE10" s="9">
        <v>362</v>
      </c>
      <c r="EF10" s="9">
        <v>0</v>
      </c>
      <c r="EG10" s="9">
        <v>-149212</v>
      </c>
      <c r="EH10" s="9">
        <v>-14154</v>
      </c>
      <c r="EI10" s="9">
        <v>-806</v>
      </c>
      <c r="EJ10" s="9">
        <v>19181</v>
      </c>
      <c r="EK10" s="9">
        <v>34126</v>
      </c>
      <c r="EL10" s="9">
        <v>416690</v>
      </c>
      <c r="EM10" s="9">
        <v>-276351</v>
      </c>
      <c r="EN10" s="9">
        <v>12747</v>
      </c>
      <c r="EO10" s="9">
        <v>-6817</v>
      </c>
      <c r="EP10" s="9">
        <v>377</v>
      </c>
      <c r="EQ10" s="9">
        <v>-30551</v>
      </c>
      <c r="ER10" s="9">
        <v>22751</v>
      </c>
      <c r="ES10" s="9">
        <v>0</v>
      </c>
      <c r="ET10" s="9">
        <v>7609</v>
      </c>
      <c r="EU10" s="9">
        <v>-270235</v>
      </c>
      <c r="EV10" s="9">
        <v>26133</v>
      </c>
      <c r="EW10" s="9">
        <v>88650</v>
      </c>
      <c r="EX10" s="9">
        <v>114783</v>
      </c>
      <c r="EY10" s="9">
        <v>-13011</v>
      </c>
      <c r="EZ10" s="9">
        <v>-97538</v>
      </c>
      <c r="FA10" s="9">
        <v>-110549</v>
      </c>
      <c r="FB10" s="9">
        <v>0</v>
      </c>
      <c r="FC10" s="9">
        <v>0</v>
      </c>
      <c r="FD10" s="9">
        <v>0</v>
      </c>
      <c r="FE10" s="9">
        <v>-63150</v>
      </c>
      <c r="FF10" s="9">
        <v>-63150</v>
      </c>
      <c r="FG10" s="9">
        <v>0</v>
      </c>
      <c r="FH10" s="9">
        <v>-20566</v>
      </c>
      <c r="FI10" s="9">
        <v>-79482</v>
      </c>
      <c r="FJ10" s="9">
        <v>12422</v>
      </c>
      <c r="FK10" s="9">
        <v>79330</v>
      </c>
      <c r="FL10" s="9"/>
      <c r="FM10" s="9">
        <v>9369</v>
      </c>
      <c r="FN10" s="9">
        <v>146400</v>
      </c>
      <c r="FO10" s="9">
        <v>161550.125</v>
      </c>
      <c r="FP10" s="9">
        <v>167395.125</v>
      </c>
      <c r="FQ10" s="9">
        <v>-68583</v>
      </c>
      <c r="FR10" s="9">
        <v>4234</v>
      </c>
      <c r="FS10" s="9" t="s">
        <v>1284</v>
      </c>
      <c r="FT10" s="10">
        <v>42063</v>
      </c>
      <c r="FU10" s="9">
        <v>12</v>
      </c>
      <c r="FV10" s="9">
        <v>4040987.4271</v>
      </c>
      <c r="FW10" s="9">
        <v>0.38601999999999997</v>
      </c>
      <c r="FX10" s="9">
        <v>0.30185000000000001</v>
      </c>
      <c r="FY10" s="9">
        <v>0.97692000000000001</v>
      </c>
      <c r="FZ10" s="9">
        <v>1.24699</v>
      </c>
      <c r="GA10" s="1">
        <f t="shared" si="1"/>
        <v>2015</v>
      </c>
      <c r="GB10" s="8">
        <f t="shared" si="2"/>
        <v>2</v>
      </c>
      <c r="GC10" s="8">
        <v>0.90920999999999996</v>
      </c>
    </row>
    <row r="11" spans="1:185">
      <c r="A11" s="9" t="str">
        <f t="shared" si="3"/>
        <v>セブン＆i</v>
      </c>
      <c r="B11" s="9" t="str">
        <f t="shared" si="4"/>
        <v>TSE:3382</v>
      </c>
      <c r="C11" s="9" t="str">
        <f>CONCATENATE("FY",RIGHT(Assumptions!D$2,4)-3)</f>
        <v>FY2016</v>
      </c>
      <c r="D11" s="11">
        <f t="shared" si="0"/>
        <v>2015</v>
      </c>
      <c r="E11" s="9">
        <v>4892133</v>
      </c>
      <c r="F11" s="9">
        <v>1153571</v>
      </c>
      <c r="G11" s="9">
        <v>6045704</v>
      </c>
      <c r="H11" s="9">
        <v>3803968</v>
      </c>
      <c r="I11" s="9">
        <v>2241736</v>
      </c>
      <c r="J11" s="9">
        <v>1702877</v>
      </c>
      <c r="K11" s="9">
        <v>0</v>
      </c>
      <c r="L11" s="9">
        <v>0</v>
      </c>
      <c r="M11" s="9">
        <v>186538</v>
      </c>
      <c r="N11" s="9">
        <v>0</v>
      </c>
      <c r="O11" s="9">
        <v>0</v>
      </c>
      <c r="P11" s="9">
        <v>1889415</v>
      </c>
      <c r="Q11" s="9">
        <v>352321</v>
      </c>
      <c r="R11" s="9">
        <v>-9559</v>
      </c>
      <c r="S11" s="9">
        <v>6360</v>
      </c>
      <c r="T11" s="9">
        <v>-3199</v>
      </c>
      <c r="U11" s="9">
        <v>1958</v>
      </c>
      <c r="V11" s="9">
        <v>-922</v>
      </c>
      <c r="W11" s="9">
        <v>7</v>
      </c>
      <c r="X11" s="9">
        <v>350165</v>
      </c>
      <c r="Y11" s="9">
        <v>0</v>
      </c>
      <c r="Z11" s="9">
        <v>0</v>
      </c>
      <c r="AA11" s="9">
        <v>2171</v>
      </c>
      <c r="AB11" s="9">
        <v>-34248</v>
      </c>
      <c r="AC11" s="9">
        <v>-14313</v>
      </c>
      <c r="AD11" s="9">
        <v>303775</v>
      </c>
      <c r="AE11" s="9">
        <v>135094</v>
      </c>
      <c r="AF11" s="9">
        <v>168681</v>
      </c>
      <c r="AG11" s="9">
        <v>0</v>
      </c>
      <c r="AH11" s="9">
        <v>0</v>
      </c>
      <c r="AI11" s="9">
        <v>168681</v>
      </c>
      <c r="AJ11" s="9">
        <v>-7751</v>
      </c>
      <c r="AK11" s="9">
        <v>160930</v>
      </c>
      <c r="AL11" s="9">
        <v>0</v>
      </c>
      <c r="AM11" s="9"/>
      <c r="AN11" s="9">
        <v>182.02033</v>
      </c>
      <c r="AO11" s="9">
        <v>182.02033</v>
      </c>
      <c r="AP11" s="9">
        <v>884.13199999999995</v>
      </c>
      <c r="AQ11" s="9">
        <v>181.83718999999999</v>
      </c>
      <c r="AR11" s="9">
        <v>181.83718999999999</v>
      </c>
      <c r="AS11" s="9">
        <v>884.89599999999996</v>
      </c>
      <c r="AT11" s="9">
        <v>77</v>
      </c>
      <c r="AU11" s="2">
        <v>0.411912011433543</v>
      </c>
      <c r="AV11" s="9"/>
      <c r="AW11" s="9">
        <v>570942</v>
      </c>
      <c r="AX11" s="9">
        <v>375431</v>
      </c>
      <c r="AY11" s="9">
        <v>352321</v>
      </c>
      <c r="AZ11" s="2">
        <v>0.44471699999999997</v>
      </c>
      <c r="BA11" s="10">
        <v>42429</v>
      </c>
      <c r="BB11" s="9"/>
      <c r="BC11" s="9">
        <v>176335</v>
      </c>
      <c r="BD11" s="9">
        <v>176335</v>
      </c>
      <c r="BE11" s="9">
        <v>0</v>
      </c>
      <c r="BF11" s="9">
        <v>0</v>
      </c>
      <c r="BG11" s="9">
        <v>342128</v>
      </c>
      <c r="BH11" s="9">
        <v>26409.544580000002</v>
      </c>
      <c r="BI11" s="9">
        <v>315718.45542000001</v>
      </c>
      <c r="BJ11" s="9"/>
      <c r="BK11" s="9"/>
      <c r="BL11" s="9">
        <v>1099990</v>
      </c>
      <c r="BM11" s="9">
        <v>80000</v>
      </c>
      <c r="BN11" s="9">
        <v>1179990</v>
      </c>
      <c r="BO11" s="9">
        <v>436027</v>
      </c>
      <c r="BP11" s="9">
        <v>446027</v>
      </c>
      <c r="BQ11" s="9">
        <v>212186</v>
      </c>
      <c r="BR11" s="9">
        <v>38866</v>
      </c>
      <c r="BS11" s="9">
        <v>324048</v>
      </c>
      <c r="BT11" s="9">
        <v>2249966</v>
      </c>
      <c r="BU11" s="9">
        <v>0</v>
      </c>
      <c r="BV11" s="9">
        <v>0</v>
      </c>
      <c r="BW11" s="9">
        <v>1972355</v>
      </c>
      <c r="BX11" s="9">
        <v>630259</v>
      </c>
      <c r="BY11" s="9">
        <v>313667</v>
      </c>
      <c r="BZ11" s="9">
        <v>232003</v>
      </c>
      <c r="CA11" s="9">
        <v>15795</v>
      </c>
      <c r="CB11" s="9">
        <v>27636</v>
      </c>
      <c r="CC11" s="9">
        <v>3</v>
      </c>
      <c r="CD11" s="9">
        <v>5441691</v>
      </c>
      <c r="CE11" s="9"/>
      <c r="CF11" s="9">
        <v>413582</v>
      </c>
      <c r="CG11" s="9">
        <v>122490</v>
      </c>
      <c r="CH11" s="9">
        <v>130782</v>
      </c>
      <c r="CI11" s="9">
        <v>141329</v>
      </c>
      <c r="CJ11" s="9">
        <v>0</v>
      </c>
      <c r="CK11" s="9">
        <v>44744</v>
      </c>
      <c r="CL11" s="9">
        <v>1027976</v>
      </c>
      <c r="CM11" s="9">
        <v>1880903</v>
      </c>
      <c r="CN11" s="9">
        <v>760858</v>
      </c>
      <c r="CO11" s="9">
        <v>0</v>
      </c>
      <c r="CP11" s="9">
        <v>10574</v>
      </c>
      <c r="CQ11" s="9">
        <v>64859</v>
      </c>
      <c r="CR11" s="9">
        <v>219317</v>
      </c>
      <c r="CS11" s="9">
        <v>2936511</v>
      </c>
      <c r="CT11" s="9">
        <v>50000</v>
      </c>
      <c r="CU11" s="9">
        <v>527474</v>
      </c>
      <c r="CV11" s="9">
        <v>1717771</v>
      </c>
      <c r="CW11" s="9">
        <v>-5688</v>
      </c>
      <c r="CX11" s="9">
        <v>85711</v>
      </c>
      <c r="CY11" s="9">
        <v>2375268</v>
      </c>
      <c r="CZ11" s="9">
        <v>129912</v>
      </c>
      <c r="DA11" s="9">
        <v>2505180</v>
      </c>
      <c r="DB11" s="9">
        <v>5441691</v>
      </c>
      <c r="DC11" s="9"/>
      <c r="DD11" s="9">
        <v>884.15099999999995</v>
      </c>
      <c r="DE11" s="9">
        <v>884.15099999999995</v>
      </c>
      <c r="DF11" s="9">
        <v>2686.49586</v>
      </c>
      <c r="DG11" s="9">
        <v>1032969</v>
      </c>
      <c r="DH11" s="9">
        <v>-147021</v>
      </c>
      <c r="DI11" s="9">
        <v>-17495</v>
      </c>
      <c r="DJ11" s="9">
        <v>2737024</v>
      </c>
      <c r="DK11" s="9">
        <v>129912</v>
      </c>
      <c r="DL11" s="9">
        <v>0</v>
      </c>
      <c r="DM11" s="9">
        <v>3579</v>
      </c>
      <c r="DN11" s="9">
        <v>27</v>
      </c>
      <c r="DO11" s="9">
        <v>208580</v>
      </c>
      <c r="DP11" s="9">
        <v>0</v>
      </c>
      <c r="DQ11" s="9">
        <v>0</v>
      </c>
      <c r="DR11" s="9">
        <v>0</v>
      </c>
      <c r="DS11" s="9">
        <v>0</v>
      </c>
      <c r="DT11" s="9">
        <v>53993</v>
      </c>
      <c r="DU11" s="9">
        <v>0</v>
      </c>
      <c r="DV11" s="9"/>
      <c r="DW11" s="9">
        <v>303775</v>
      </c>
      <c r="DX11" s="9">
        <v>195511</v>
      </c>
      <c r="DY11" s="9">
        <v>23110</v>
      </c>
      <c r="DZ11" s="9">
        <v>218621</v>
      </c>
      <c r="EA11" s="9">
        <v>0</v>
      </c>
      <c r="EB11" s="9">
        <v>38697</v>
      </c>
      <c r="EC11" s="9">
        <v>0</v>
      </c>
      <c r="ED11" s="9">
        <v>0</v>
      </c>
      <c r="EE11" s="9">
        <v>-1958</v>
      </c>
      <c r="EF11" s="9">
        <v>0</v>
      </c>
      <c r="EG11" s="9">
        <v>-128003</v>
      </c>
      <c r="EH11" s="9">
        <v>-29443</v>
      </c>
      <c r="EI11" s="9">
        <v>-141</v>
      </c>
      <c r="EJ11" s="9">
        <v>5556</v>
      </c>
      <c r="EK11" s="9">
        <v>81869</v>
      </c>
      <c r="EL11" s="9">
        <v>488973</v>
      </c>
      <c r="EM11" s="9">
        <v>-304501</v>
      </c>
      <c r="EN11" s="9">
        <v>31986</v>
      </c>
      <c r="EO11" s="9">
        <v>-56</v>
      </c>
      <c r="EP11" s="9">
        <v>0</v>
      </c>
      <c r="EQ11" s="9">
        <v>-42937</v>
      </c>
      <c r="ER11" s="9">
        <v>26815</v>
      </c>
      <c r="ES11" s="9">
        <v>0</v>
      </c>
      <c r="ET11" s="9">
        <v>-47256</v>
      </c>
      <c r="EU11" s="9">
        <v>-335949</v>
      </c>
      <c r="EV11" s="9">
        <v>6114</v>
      </c>
      <c r="EW11" s="9">
        <v>216229</v>
      </c>
      <c r="EX11" s="9">
        <v>222343</v>
      </c>
      <c r="EY11" s="9">
        <v>-6134</v>
      </c>
      <c r="EZ11" s="9">
        <v>-130903</v>
      </c>
      <c r="FA11" s="9">
        <v>-137037</v>
      </c>
      <c r="FB11" s="9">
        <v>0</v>
      </c>
      <c r="FC11" s="9">
        <v>0</v>
      </c>
      <c r="FD11" s="9">
        <v>0</v>
      </c>
      <c r="FE11" s="9">
        <v>-66289</v>
      </c>
      <c r="FF11" s="9">
        <v>-66289</v>
      </c>
      <c r="FG11" s="9">
        <v>0</v>
      </c>
      <c r="FH11" s="9">
        <v>-21329</v>
      </c>
      <c r="FI11" s="9">
        <v>-2312</v>
      </c>
      <c r="FJ11" s="9">
        <v>-3880</v>
      </c>
      <c r="FK11" s="9">
        <v>146324</v>
      </c>
      <c r="FL11" s="9"/>
      <c r="FM11" s="9">
        <v>9552</v>
      </c>
      <c r="FN11" s="9">
        <v>125668</v>
      </c>
      <c r="FO11" s="9">
        <v>157451.25</v>
      </c>
      <c r="FP11" s="9">
        <v>163425.625</v>
      </c>
      <c r="FQ11" s="9">
        <v>-72042</v>
      </c>
      <c r="FR11" s="9">
        <v>85306</v>
      </c>
      <c r="FS11" s="9" t="s">
        <v>1284</v>
      </c>
      <c r="FT11" s="10">
        <v>42429</v>
      </c>
      <c r="FU11" s="9">
        <v>12</v>
      </c>
      <c r="FV11" s="9">
        <v>3974255.6524399999</v>
      </c>
      <c r="FW11" s="9">
        <v>0.30070999999999998</v>
      </c>
      <c r="FX11" s="9">
        <v>0.31722</v>
      </c>
      <c r="FY11" s="9">
        <v>1.0169900000000001</v>
      </c>
      <c r="FZ11" s="9">
        <v>0.90532999999999997</v>
      </c>
      <c r="GA11" s="1">
        <f t="shared" si="1"/>
        <v>2016</v>
      </c>
      <c r="GB11" s="8">
        <f t="shared" si="2"/>
        <v>2</v>
      </c>
      <c r="GC11" s="8">
        <v>0.57837000000000005</v>
      </c>
    </row>
    <row r="12" spans="1:185">
      <c r="A12" s="9" t="str">
        <f t="shared" si="3"/>
        <v>セブン＆i</v>
      </c>
      <c r="B12" s="9" t="str">
        <f t="shared" si="4"/>
        <v>TSE:3382</v>
      </c>
      <c r="C12" s="9" t="str">
        <f>CONCATENATE("FY",RIGHT(Assumptions!D$2,4)-2)</f>
        <v>FY2017</v>
      </c>
      <c r="D12" s="11">
        <f t="shared" si="0"/>
        <v>2016</v>
      </c>
      <c r="E12" s="9">
        <v>4646370</v>
      </c>
      <c r="F12" s="9">
        <v>1189319</v>
      </c>
      <c r="G12" s="9">
        <v>5835689</v>
      </c>
      <c r="H12" s="9">
        <v>3602038</v>
      </c>
      <c r="I12" s="9">
        <v>2233651</v>
      </c>
      <c r="J12" s="9">
        <v>1869077</v>
      </c>
      <c r="K12" s="9">
        <v>0</v>
      </c>
      <c r="L12" s="9">
        <v>0</v>
      </c>
      <c r="M12" s="9">
        <v>0</v>
      </c>
      <c r="N12" s="9">
        <v>39300</v>
      </c>
      <c r="O12" s="9">
        <v>0</v>
      </c>
      <c r="P12" s="9">
        <v>1908377</v>
      </c>
      <c r="Q12" s="9">
        <v>325274</v>
      </c>
      <c r="R12" s="9">
        <v>-8759</v>
      </c>
      <c r="S12" s="9">
        <v>6446</v>
      </c>
      <c r="T12" s="9">
        <v>-2313</v>
      </c>
      <c r="U12" s="9">
        <v>2062</v>
      </c>
      <c r="V12" s="9">
        <v>0</v>
      </c>
      <c r="W12" s="9">
        <v>-17826</v>
      </c>
      <c r="X12" s="9">
        <v>307197</v>
      </c>
      <c r="Y12" s="9">
        <v>0</v>
      </c>
      <c r="Z12" s="9">
        <v>0</v>
      </c>
      <c r="AA12" s="9">
        <v>-15259</v>
      </c>
      <c r="AB12" s="9">
        <v>-49108</v>
      </c>
      <c r="AC12" s="9">
        <v>0</v>
      </c>
      <c r="AD12" s="9">
        <v>217569</v>
      </c>
      <c r="AE12" s="9">
        <v>106747</v>
      </c>
      <c r="AF12" s="9">
        <v>110822</v>
      </c>
      <c r="AG12" s="9">
        <v>0</v>
      </c>
      <c r="AH12" s="9">
        <v>0</v>
      </c>
      <c r="AI12" s="9">
        <v>110822</v>
      </c>
      <c r="AJ12" s="9">
        <v>-14072</v>
      </c>
      <c r="AK12" s="9">
        <v>96750</v>
      </c>
      <c r="AL12" s="9">
        <v>0</v>
      </c>
      <c r="AM12" s="9"/>
      <c r="AN12" s="9">
        <v>109.41918</v>
      </c>
      <c r="AO12" s="9">
        <v>109.41918</v>
      </c>
      <c r="AP12" s="9">
        <v>884.21424999999999</v>
      </c>
      <c r="AQ12" s="9">
        <v>109.31</v>
      </c>
      <c r="AR12" s="9">
        <v>109.31</v>
      </c>
      <c r="AS12" s="9">
        <v>885.09743000000003</v>
      </c>
      <c r="AT12" s="9">
        <v>90</v>
      </c>
      <c r="AU12" s="2">
        <v>0.83549354005167997</v>
      </c>
      <c r="AV12" s="9"/>
      <c r="AW12" s="9">
        <v>548915</v>
      </c>
      <c r="AX12" s="9">
        <v>341432</v>
      </c>
      <c r="AY12" s="9">
        <v>325274</v>
      </c>
      <c r="AZ12" s="2">
        <v>0.49063499999999999</v>
      </c>
      <c r="BA12" s="10">
        <v>42794</v>
      </c>
      <c r="BB12" s="9"/>
      <c r="BC12" s="9">
        <v>160355</v>
      </c>
      <c r="BD12" s="9">
        <v>160355</v>
      </c>
      <c r="BE12" s="9">
        <v>0</v>
      </c>
      <c r="BF12" s="9">
        <v>0</v>
      </c>
      <c r="BG12" s="9">
        <v>351484</v>
      </c>
      <c r="BH12" s="9">
        <v>23164.201539999998</v>
      </c>
      <c r="BI12" s="9">
        <v>328319.79846000002</v>
      </c>
      <c r="BJ12" s="9"/>
      <c r="BK12" s="9"/>
      <c r="BL12" s="9">
        <v>1209497</v>
      </c>
      <c r="BM12" s="9">
        <v>0</v>
      </c>
      <c r="BN12" s="9">
        <v>1209497</v>
      </c>
      <c r="BO12" s="9">
        <v>492306</v>
      </c>
      <c r="BP12" s="9">
        <v>492306</v>
      </c>
      <c r="BQ12" s="9">
        <v>192463</v>
      </c>
      <c r="BR12" s="9">
        <v>30239</v>
      </c>
      <c r="BS12" s="9">
        <v>98715</v>
      </c>
      <c r="BT12" s="9">
        <v>2274403</v>
      </c>
      <c r="BU12" s="9">
        <v>3869243</v>
      </c>
      <c r="BV12" s="9">
        <v>-1861414</v>
      </c>
      <c r="BW12" s="9">
        <v>2007829</v>
      </c>
      <c r="BX12" s="9">
        <v>114286</v>
      </c>
      <c r="BY12" s="9">
        <v>270055</v>
      </c>
      <c r="BZ12" s="9">
        <v>225880</v>
      </c>
      <c r="CA12" s="9">
        <v>15315</v>
      </c>
      <c r="CB12" s="9">
        <v>25261</v>
      </c>
      <c r="CC12" s="9">
        <v>575859</v>
      </c>
      <c r="CD12" s="9">
        <v>5508888</v>
      </c>
      <c r="CE12" s="9"/>
      <c r="CF12" s="9">
        <v>592674</v>
      </c>
      <c r="CG12" s="9">
        <v>167439</v>
      </c>
      <c r="CH12" s="9">
        <v>150376</v>
      </c>
      <c r="CI12" s="9">
        <v>130758</v>
      </c>
      <c r="CJ12" s="9">
        <v>0</v>
      </c>
      <c r="CK12" s="9">
        <v>34462</v>
      </c>
      <c r="CL12" s="9">
        <v>871909</v>
      </c>
      <c r="CM12" s="9">
        <v>1947618</v>
      </c>
      <c r="CN12" s="9">
        <v>812176</v>
      </c>
      <c r="CO12" s="9">
        <v>0</v>
      </c>
      <c r="CP12" s="9">
        <v>10102</v>
      </c>
      <c r="CQ12" s="9">
        <v>49080</v>
      </c>
      <c r="CR12" s="9">
        <v>214106</v>
      </c>
      <c r="CS12" s="9">
        <v>3033082</v>
      </c>
      <c r="CT12" s="9">
        <v>50000</v>
      </c>
      <c r="CU12" s="9">
        <v>409095</v>
      </c>
      <c r="CV12" s="9">
        <v>1793035</v>
      </c>
      <c r="CW12" s="9">
        <v>-5074</v>
      </c>
      <c r="CX12" s="9">
        <v>91596</v>
      </c>
      <c r="CY12" s="9">
        <v>2338652</v>
      </c>
      <c r="CZ12" s="9">
        <v>137154</v>
      </c>
      <c r="DA12" s="9">
        <v>2475806</v>
      </c>
      <c r="DB12" s="9">
        <v>5508888</v>
      </c>
      <c r="DC12" s="9"/>
      <c r="DD12" s="9">
        <v>884.40218000000004</v>
      </c>
      <c r="DE12" s="9">
        <v>884.40218000000004</v>
      </c>
      <c r="DF12" s="9">
        <v>2644.3308699999998</v>
      </c>
      <c r="DG12" s="9">
        <v>1093310</v>
      </c>
      <c r="DH12" s="9">
        <v>-116187</v>
      </c>
      <c r="DI12" s="9">
        <v>-35465</v>
      </c>
      <c r="DJ12" s="9">
        <v>2811872</v>
      </c>
      <c r="DK12" s="9">
        <v>137154</v>
      </c>
      <c r="DL12" s="9">
        <v>0</v>
      </c>
      <c r="DM12" s="9">
        <v>0</v>
      </c>
      <c r="DN12" s="9">
        <v>0</v>
      </c>
      <c r="DO12" s="9">
        <v>0</v>
      </c>
      <c r="DP12" s="9">
        <v>768926</v>
      </c>
      <c r="DQ12" s="9">
        <v>2138624</v>
      </c>
      <c r="DR12" s="9">
        <v>913016</v>
      </c>
      <c r="DS12" s="9">
        <v>48677</v>
      </c>
      <c r="DT12" s="9">
        <v>0</v>
      </c>
      <c r="DU12" s="9">
        <v>0</v>
      </c>
      <c r="DV12" s="9"/>
      <c r="DW12" s="9">
        <v>96750</v>
      </c>
      <c r="DX12" s="9">
        <v>207483</v>
      </c>
      <c r="DY12" s="9">
        <v>16158</v>
      </c>
      <c r="DZ12" s="9">
        <v>223641</v>
      </c>
      <c r="EA12" s="9">
        <v>0</v>
      </c>
      <c r="EB12" s="9">
        <v>15029</v>
      </c>
      <c r="EC12" s="9">
        <v>0</v>
      </c>
      <c r="ED12" s="9">
        <v>99019</v>
      </c>
      <c r="EE12" s="9">
        <v>-2062</v>
      </c>
      <c r="EF12" s="9">
        <v>0</v>
      </c>
      <c r="EG12" s="9">
        <v>-21233</v>
      </c>
      <c r="EH12" s="9">
        <v>6525</v>
      </c>
      <c r="EI12" s="9">
        <v>18438</v>
      </c>
      <c r="EJ12" s="9">
        <v>3632</v>
      </c>
      <c r="EK12" s="9">
        <v>72784</v>
      </c>
      <c r="EL12" s="9">
        <v>512523</v>
      </c>
      <c r="EM12" s="9">
        <v>-321089</v>
      </c>
      <c r="EN12" s="9">
        <v>66359</v>
      </c>
      <c r="EO12" s="9">
        <v>-71471</v>
      </c>
      <c r="EP12" s="9">
        <v>326</v>
      </c>
      <c r="EQ12" s="9">
        <v>-27347</v>
      </c>
      <c r="ER12" s="9">
        <v>-18821</v>
      </c>
      <c r="ES12" s="9">
        <v>0</v>
      </c>
      <c r="ET12" s="9">
        <v>441</v>
      </c>
      <c r="EU12" s="9">
        <v>-371602</v>
      </c>
      <c r="EV12" s="9">
        <v>94502</v>
      </c>
      <c r="EW12" s="9">
        <v>139451</v>
      </c>
      <c r="EX12" s="9">
        <v>233953</v>
      </c>
      <c r="EY12" s="9">
        <v>-75161</v>
      </c>
      <c r="EZ12" s="9">
        <v>-138739</v>
      </c>
      <c r="FA12" s="9">
        <v>-213900</v>
      </c>
      <c r="FB12" s="9">
        <v>0</v>
      </c>
      <c r="FC12" s="9">
        <v>-2276</v>
      </c>
      <c r="FD12" s="9">
        <v>-80834</v>
      </c>
      <c r="FE12" s="9">
        <v>0</v>
      </c>
      <c r="FF12" s="9">
        <v>-80834</v>
      </c>
      <c r="FG12" s="9">
        <v>0</v>
      </c>
      <c r="FH12" s="9">
        <v>-15133</v>
      </c>
      <c r="FI12" s="9">
        <v>-78190</v>
      </c>
      <c r="FJ12" s="9">
        <v>-154</v>
      </c>
      <c r="FK12" s="9">
        <v>62412</v>
      </c>
      <c r="FL12" s="9"/>
      <c r="FM12" s="9">
        <v>7452</v>
      </c>
      <c r="FN12" s="9">
        <v>140629</v>
      </c>
      <c r="FO12" s="9">
        <v>136268.875</v>
      </c>
      <c r="FP12" s="9">
        <v>141743.25</v>
      </c>
      <c r="FQ12" s="9">
        <v>-62762</v>
      </c>
      <c r="FR12" s="9">
        <v>20053</v>
      </c>
      <c r="FS12" s="9" t="s">
        <v>1284</v>
      </c>
      <c r="FT12" s="10">
        <v>42794</v>
      </c>
      <c r="FU12" s="9">
        <v>12</v>
      </c>
      <c r="FV12" s="9">
        <v>3891162.9679999999</v>
      </c>
      <c r="FW12" s="9">
        <v>0.13386999999999999</v>
      </c>
      <c r="FX12" s="9">
        <v>0.56203000000000003</v>
      </c>
      <c r="FY12" s="9">
        <v>0.91525999999999996</v>
      </c>
      <c r="FZ12" s="9">
        <v>0.99511000000000005</v>
      </c>
      <c r="GA12" s="1">
        <f t="shared" si="1"/>
        <v>2017</v>
      </c>
      <c r="GB12" s="8">
        <f t="shared" si="2"/>
        <v>2</v>
      </c>
      <c r="GC12" s="8">
        <v>0.46221000000000001</v>
      </c>
    </row>
    <row r="13" spans="1:185">
      <c r="A13" s="9" t="str">
        <f t="shared" si="3"/>
        <v>セブン＆i</v>
      </c>
      <c r="B13" s="9" t="str">
        <f t="shared" si="4"/>
        <v>TSE:3382</v>
      </c>
      <c r="C13" s="9" t="str">
        <f>CONCATENATE("FY",RIGHT(Assumptions!D$2,4)-1)</f>
        <v>FY2018</v>
      </c>
      <c r="D13" s="11">
        <f t="shared" si="0"/>
        <v>2017</v>
      </c>
      <c r="E13" s="9">
        <v>4807748</v>
      </c>
      <c r="F13" s="9">
        <v>1230067</v>
      </c>
      <c r="G13" s="9">
        <v>6037815</v>
      </c>
      <c r="H13" s="9">
        <v>3773220</v>
      </c>
      <c r="I13" s="9">
        <v>2264595</v>
      </c>
      <c r="J13" s="9">
        <v>1872936</v>
      </c>
      <c r="K13" s="9">
        <v>0</v>
      </c>
      <c r="L13" s="9">
        <v>0</v>
      </c>
      <c r="M13" s="9">
        <v>0</v>
      </c>
      <c r="N13" s="9">
        <v>0</v>
      </c>
      <c r="O13" s="9">
        <v>0</v>
      </c>
      <c r="P13" s="9">
        <v>1872936</v>
      </c>
      <c r="Q13" s="9">
        <v>391659</v>
      </c>
      <c r="R13" s="9">
        <v>-8826</v>
      </c>
      <c r="S13" s="9">
        <v>6994</v>
      </c>
      <c r="T13" s="9">
        <v>-1832</v>
      </c>
      <c r="U13" s="9">
        <v>1496</v>
      </c>
      <c r="V13" s="9">
        <v>0</v>
      </c>
      <c r="W13" s="9">
        <v>-5656</v>
      </c>
      <c r="X13" s="9">
        <v>385667</v>
      </c>
      <c r="Y13" s="9">
        <v>0</v>
      </c>
      <c r="Z13" s="9">
        <v>0</v>
      </c>
      <c r="AA13" s="9">
        <v>-12260</v>
      </c>
      <c r="AB13" s="9">
        <v>-57070</v>
      </c>
      <c r="AC13" s="9">
        <v>0</v>
      </c>
      <c r="AD13" s="9">
        <v>276320</v>
      </c>
      <c r="AE13" s="9">
        <v>79424</v>
      </c>
      <c r="AF13" s="9">
        <v>196896</v>
      </c>
      <c r="AG13" s="9">
        <v>0</v>
      </c>
      <c r="AH13" s="9">
        <v>0</v>
      </c>
      <c r="AI13" s="9">
        <v>196896</v>
      </c>
      <c r="AJ13" s="9">
        <v>-15746</v>
      </c>
      <c r="AK13" s="9">
        <v>181150</v>
      </c>
      <c r="AL13" s="9">
        <v>0</v>
      </c>
      <c r="AM13" s="9"/>
      <c r="AN13" s="9">
        <v>204.79768000000001</v>
      </c>
      <c r="AO13" s="9">
        <v>204.79768000000001</v>
      </c>
      <c r="AP13" s="9">
        <v>884.53150000000005</v>
      </c>
      <c r="AQ13" s="9">
        <v>204.63</v>
      </c>
      <c r="AR13" s="9">
        <v>204.63</v>
      </c>
      <c r="AS13" s="9">
        <v>885.25631999999996</v>
      </c>
      <c r="AT13" s="9">
        <v>90</v>
      </c>
      <c r="AU13" s="2">
        <v>0.43918299751587098</v>
      </c>
      <c r="AV13" s="9"/>
      <c r="AW13" s="9">
        <v>621446</v>
      </c>
      <c r="AX13" s="9">
        <v>408279</v>
      </c>
      <c r="AY13" s="9">
        <v>391659</v>
      </c>
      <c r="AZ13" s="2">
        <v>0.28743400000000002</v>
      </c>
      <c r="BA13" s="10">
        <v>43159</v>
      </c>
      <c r="BB13" s="9"/>
      <c r="BC13" s="9">
        <v>136473</v>
      </c>
      <c r="BD13" s="9">
        <v>136473</v>
      </c>
      <c r="BE13" s="9">
        <v>0</v>
      </c>
      <c r="BF13" s="9">
        <v>0</v>
      </c>
      <c r="BG13" s="9">
        <v>360547</v>
      </c>
      <c r="BH13" s="9">
        <v>24070.117719999998</v>
      </c>
      <c r="BI13" s="9">
        <v>336476.88228000002</v>
      </c>
      <c r="BJ13" s="9"/>
      <c r="BK13" s="9"/>
      <c r="BL13" s="9">
        <v>1300383</v>
      </c>
      <c r="BM13" s="9">
        <v>0</v>
      </c>
      <c r="BN13" s="9">
        <v>1300383</v>
      </c>
      <c r="BO13" s="9">
        <v>482225</v>
      </c>
      <c r="BP13" s="9">
        <v>482225</v>
      </c>
      <c r="BQ13" s="9">
        <v>176988</v>
      </c>
      <c r="BR13" s="9">
        <v>27981</v>
      </c>
      <c r="BS13" s="9">
        <v>96829</v>
      </c>
      <c r="BT13" s="9">
        <v>2340207</v>
      </c>
      <c r="BU13" s="9">
        <v>3884211</v>
      </c>
      <c r="BV13" s="9">
        <v>-1894756</v>
      </c>
      <c r="BW13" s="9">
        <v>1989455</v>
      </c>
      <c r="BX13" s="9">
        <v>116511</v>
      </c>
      <c r="BY13" s="9">
        <v>251233</v>
      </c>
      <c r="BZ13" s="9">
        <v>210733</v>
      </c>
      <c r="CA13" s="9">
        <v>14794</v>
      </c>
      <c r="CB13" s="9">
        <v>28375</v>
      </c>
      <c r="CC13" s="9">
        <v>543642</v>
      </c>
      <c r="CD13" s="9">
        <v>5494950</v>
      </c>
      <c r="CE13" s="9"/>
      <c r="CF13" s="9">
        <v>617899</v>
      </c>
      <c r="CG13" s="9">
        <v>151817</v>
      </c>
      <c r="CH13" s="9">
        <v>127255</v>
      </c>
      <c r="CI13" s="9">
        <v>173816</v>
      </c>
      <c r="CJ13" s="9">
        <v>0</v>
      </c>
      <c r="CK13" s="9">
        <v>32211</v>
      </c>
      <c r="CL13" s="9">
        <v>841009</v>
      </c>
      <c r="CM13" s="9">
        <v>1944007</v>
      </c>
      <c r="CN13" s="9">
        <v>720683</v>
      </c>
      <c r="CO13" s="9">
        <v>0</v>
      </c>
      <c r="CP13" s="9">
        <v>10173</v>
      </c>
      <c r="CQ13" s="9">
        <v>35416</v>
      </c>
      <c r="CR13" s="9">
        <v>209329</v>
      </c>
      <c r="CS13" s="9">
        <v>2919608</v>
      </c>
      <c r="CT13" s="9">
        <v>50000</v>
      </c>
      <c r="CU13" s="9">
        <v>409128</v>
      </c>
      <c r="CV13" s="9">
        <v>1894444</v>
      </c>
      <c r="CW13" s="9">
        <v>-4731</v>
      </c>
      <c r="CX13" s="9">
        <v>81047</v>
      </c>
      <c r="CY13" s="9">
        <v>2429888</v>
      </c>
      <c r="CZ13" s="9">
        <v>145454</v>
      </c>
      <c r="DA13" s="9">
        <v>2575342</v>
      </c>
      <c r="DB13" s="9">
        <v>5494950</v>
      </c>
      <c r="DC13" s="9"/>
      <c r="DD13" s="9">
        <v>884.54420000000005</v>
      </c>
      <c r="DE13" s="9">
        <v>884.54420000000005</v>
      </c>
      <c r="DF13" s="9">
        <v>2747.05096</v>
      </c>
      <c r="DG13" s="9">
        <v>1021754</v>
      </c>
      <c r="DH13" s="9">
        <v>-278629</v>
      </c>
      <c r="DI13" s="9">
        <v>-36435</v>
      </c>
      <c r="DJ13" s="9">
        <v>2884376</v>
      </c>
      <c r="DK13" s="9">
        <v>145454</v>
      </c>
      <c r="DL13" s="9">
        <v>0</v>
      </c>
      <c r="DM13" s="9">
        <v>0</v>
      </c>
      <c r="DN13" s="9">
        <v>0</v>
      </c>
      <c r="DO13" s="9">
        <v>0</v>
      </c>
      <c r="DP13" s="9">
        <v>725180</v>
      </c>
      <c r="DQ13" s="9">
        <v>2139524</v>
      </c>
      <c r="DR13" s="9">
        <v>965830</v>
      </c>
      <c r="DS13" s="9">
        <v>53677</v>
      </c>
      <c r="DT13" s="9">
        <v>56606</v>
      </c>
      <c r="DU13" s="9">
        <v>0</v>
      </c>
      <c r="DV13" s="9"/>
      <c r="DW13" s="9">
        <v>181150</v>
      </c>
      <c r="DX13" s="9">
        <v>213167</v>
      </c>
      <c r="DY13" s="9">
        <v>16620</v>
      </c>
      <c r="DZ13" s="9">
        <v>229787</v>
      </c>
      <c r="EA13" s="9">
        <v>0</v>
      </c>
      <c r="EB13" s="9">
        <v>9822</v>
      </c>
      <c r="EC13" s="9">
        <v>0</v>
      </c>
      <c r="ED13" s="9">
        <v>87789</v>
      </c>
      <c r="EE13" s="9">
        <v>-1496</v>
      </c>
      <c r="EF13" s="9">
        <v>0</v>
      </c>
      <c r="EG13" s="9">
        <v>13705</v>
      </c>
      <c r="EH13" s="9">
        <v>7590</v>
      </c>
      <c r="EI13" s="9">
        <v>11186</v>
      </c>
      <c r="EJ13" s="9">
        <v>8501</v>
      </c>
      <c r="EK13" s="9">
        <v>-49728</v>
      </c>
      <c r="EL13" s="9">
        <v>498306</v>
      </c>
      <c r="EM13" s="9">
        <v>-277913</v>
      </c>
      <c r="EN13" s="9">
        <v>40174</v>
      </c>
      <c r="EO13" s="9">
        <v>-4717</v>
      </c>
      <c r="EP13" s="9">
        <v>13045</v>
      </c>
      <c r="EQ13" s="9">
        <v>-33375</v>
      </c>
      <c r="ER13" s="9">
        <v>8539</v>
      </c>
      <c r="ES13" s="9">
        <v>0</v>
      </c>
      <c r="ET13" s="9">
        <v>13829</v>
      </c>
      <c r="EU13" s="9">
        <v>-240418</v>
      </c>
      <c r="EV13" s="9">
        <v>0</v>
      </c>
      <c r="EW13" s="9">
        <v>56408</v>
      </c>
      <c r="EX13" s="9">
        <v>56408</v>
      </c>
      <c r="EY13" s="9">
        <v>-23150</v>
      </c>
      <c r="EZ13" s="9">
        <v>-93656</v>
      </c>
      <c r="FA13" s="9">
        <v>-116806</v>
      </c>
      <c r="FB13" s="9">
        <v>0</v>
      </c>
      <c r="FC13" s="9">
        <v>-25</v>
      </c>
      <c r="FD13" s="9">
        <v>-79558</v>
      </c>
      <c r="FE13" s="9">
        <v>0</v>
      </c>
      <c r="FF13" s="9">
        <v>-79558</v>
      </c>
      <c r="FG13" s="9">
        <v>0</v>
      </c>
      <c r="FH13" s="9">
        <v>-28529</v>
      </c>
      <c r="FI13" s="9">
        <v>-168510</v>
      </c>
      <c r="FJ13" s="9">
        <v>1508</v>
      </c>
      <c r="FK13" s="9">
        <v>90886</v>
      </c>
      <c r="FL13" s="9"/>
      <c r="FM13" s="9">
        <v>8877</v>
      </c>
      <c r="FN13" s="9">
        <v>78891</v>
      </c>
      <c r="FO13" s="9">
        <v>159781.625</v>
      </c>
      <c r="FP13" s="9">
        <v>165297.875</v>
      </c>
      <c r="FQ13" s="9">
        <v>-1534</v>
      </c>
      <c r="FR13" s="9">
        <v>-60398</v>
      </c>
      <c r="FS13" s="9" t="s">
        <v>1284</v>
      </c>
      <c r="FT13" s="10">
        <v>43159</v>
      </c>
      <c r="FU13" s="9">
        <v>12</v>
      </c>
      <c r="FV13" s="9">
        <v>3945959.42496</v>
      </c>
      <c r="FW13" s="9">
        <v>0.15622</v>
      </c>
      <c r="FX13" s="9">
        <v>0.53424000000000005</v>
      </c>
      <c r="FY13" s="9">
        <v>0.73999000000000004</v>
      </c>
      <c r="FZ13" s="9">
        <v>0.39412000000000003</v>
      </c>
      <c r="GA13" s="1">
        <f t="shared" si="1"/>
        <v>2018</v>
      </c>
      <c r="GB13" s="8">
        <f t="shared" si="2"/>
        <v>2</v>
      </c>
      <c r="GC13" s="8">
        <v>0.35137000000000002</v>
      </c>
    </row>
    <row r="14" spans="1:185">
      <c r="A14" s="9" t="str">
        <f t="shared" si="3"/>
        <v>セブン＆i</v>
      </c>
      <c r="B14" s="9" t="str">
        <f t="shared" si="4"/>
        <v>TSE:3382</v>
      </c>
      <c r="C14" s="9" t="str">
        <f>CONCATENATE("FY",RIGHT(Assumptions!D$2,4))</f>
        <v>FY2019</v>
      </c>
      <c r="D14" s="11">
        <f>IF(GB14&gt;6,RIGHT(C14,4)*1,RIGHT(C14,4)*1-1)</f>
        <v>2018</v>
      </c>
      <c r="E14" s="9">
        <v>5508600</v>
      </c>
      <c r="F14" s="9">
        <v>1282615</v>
      </c>
      <c r="G14" s="9">
        <v>6791215</v>
      </c>
      <c r="H14" s="9">
        <v>4411816</v>
      </c>
      <c r="I14" s="9">
        <v>2379399</v>
      </c>
      <c r="J14" s="9">
        <v>1757612</v>
      </c>
      <c r="K14" s="9">
        <v>0</v>
      </c>
      <c r="L14" s="9">
        <v>0</v>
      </c>
      <c r="M14" s="9">
        <v>210190</v>
      </c>
      <c r="N14" s="9">
        <v>0</v>
      </c>
      <c r="O14" s="9">
        <v>0</v>
      </c>
      <c r="P14" s="9">
        <v>1967802</v>
      </c>
      <c r="Q14" s="9">
        <v>411597</v>
      </c>
      <c r="R14" s="9">
        <v>-12110</v>
      </c>
      <c r="S14" s="9">
        <v>6110</v>
      </c>
      <c r="T14" s="9">
        <v>-6000</v>
      </c>
      <c r="U14" s="9">
        <v>961</v>
      </c>
      <c r="V14" s="9">
        <v>0</v>
      </c>
      <c r="W14" s="9">
        <v>-35</v>
      </c>
      <c r="X14" s="9">
        <v>406523</v>
      </c>
      <c r="Y14" s="9">
        <v>0</v>
      </c>
      <c r="Z14" s="9">
        <v>-655</v>
      </c>
      <c r="AA14" s="9">
        <v>11641</v>
      </c>
      <c r="AB14" s="9">
        <v>-78627</v>
      </c>
      <c r="AC14" s="9">
        <v>-21471</v>
      </c>
      <c r="AD14" s="9">
        <v>317411</v>
      </c>
      <c r="AE14" s="9">
        <v>104351</v>
      </c>
      <c r="AF14" s="9">
        <v>213060</v>
      </c>
      <c r="AG14" s="9">
        <v>0</v>
      </c>
      <c r="AH14" s="9">
        <v>0</v>
      </c>
      <c r="AI14" s="9">
        <v>213060</v>
      </c>
      <c r="AJ14" s="9">
        <v>-10056</v>
      </c>
      <c r="AK14" s="9">
        <v>203004</v>
      </c>
      <c r="AL14" s="9">
        <v>0</v>
      </c>
      <c r="AM14" s="9"/>
      <c r="AN14" s="9">
        <v>229.49508</v>
      </c>
      <c r="AO14" s="9">
        <v>229.49508</v>
      </c>
      <c r="AP14" s="9">
        <v>884.56799999999998</v>
      </c>
      <c r="AQ14" s="9">
        <v>229.31173000000001</v>
      </c>
      <c r="AR14" s="9">
        <v>229.31173000000001</v>
      </c>
      <c r="AS14" s="9">
        <v>885.23599999999999</v>
      </c>
      <c r="AT14" s="9">
        <v>95</v>
      </c>
      <c r="AU14" s="2">
        <v>0.402868908987015</v>
      </c>
      <c r="AV14" s="9"/>
      <c r="AW14" s="9">
        <v>659809</v>
      </c>
      <c r="AX14" s="9">
        <v>438676</v>
      </c>
      <c r="AY14" s="9">
        <v>411597</v>
      </c>
      <c r="AZ14" s="2">
        <v>0.32875599999999999</v>
      </c>
      <c r="BA14" s="10">
        <v>43524</v>
      </c>
      <c r="BB14" s="9"/>
      <c r="BC14" s="9">
        <v>134850</v>
      </c>
      <c r="BD14" s="9">
        <v>134850</v>
      </c>
      <c r="BE14" s="9">
        <v>0</v>
      </c>
      <c r="BF14" s="9">
        <v>0</v>
      </c>
      <c r="BG14" s="9">
        <v>379510</v>
      </c>
      <c r="BH14" s="9">
        <v>34571.842960000002</v>
      </c>
      <c r="BI14" s="9">
        <v>344938.15704000002</v>
      </c>
      <c r="BJ14" s="9"/>
      <c r="BK14" s="9"/>
      <c r="BL14" s="9">
        <v>1314564</v>
      </c>
      <c r="BM14" s="9">
        <v>0</v>
      </c>
      <c r="BN14" s="9">
        <v>1314564</v>
      </c>
      <c r="BO14" s="9">
        <v>431813</v>
      </c>
      <c r="BP14" s="9">
        <v>431813</v>
      </c>
      <c r="BQ14" s="9">
        <v>181019</v>
      </c>
      <c r="BR14" s="9">
        <v>26582</v>
      </c>
      <c r="BS14" s="9">
        <v>343197</v>
      </c>
      <c r="BT14" s="9">
        <v>2353042</v>
      </c>
      <c r="BU14" s="9">
        <v>0</v>
      </c>
      <c r="BV14" s="9">
        <v>0</v>
      </c>
      <c r="BW14" s="9">
        <v>2118630</v>
      </c>
      <c r="BX14" s="9">
        <v>669546</v>
      </c>
      <c r="BY14" s="9">
        <v>371969</v>
      </c>
      <c r="BZ14" s="9">
        <v>236518</v>
      </c>
      <c r="CA14" s="9">
        <v>14415</v>
      </c>
      <c r="CB14" s="9">
        <v>31079</v>
      </c>
      <c r="CC14" s="9">
        <v>2</v>
      </c>
      <c r="CD14" s="9">
        <v>5795302</v>
      </c>
      <c r="CE14" s="9"/>
      <c r="CF14" s="9">
        <v>411602</v>
      </c>
      <c r="CG14" s="9">
        <v>142995</v>
      </c>
      <c r="CH14" s="9">
        <v>143160</v>
      </c>
      <c r="CI14" s="9">
        <v>156688</v>
      </c>
      <c r="CJ14" s="9">
        <v>0</v>
      </c>
      <c r="CK14" s="9">
        <v>42642</v>
      </c>
      <c r="CL14" s="9">
        <v>1095708</v>
      </c>
      <c r="CM14" s="9">
        <v>1992795</v>
      </c>
      <c r="CN14" s="9">
        <v>805339</v>
      </c>
      <c r="CO14" s="9">
        <v>0</v>
      </c>
      <c r="CP14" s="9">
        <v>8459</v>
      </c>
      <c r="CQ14" s="9">
        <v>44132</v>
      </c>
      <c r="CR14" s="9">
        <v>272092</v>
      </c>
      <c r="CS14" s="9">
        <v>3122817</v>
      </c>
      <c r="CT14" s="9">
        <v>50000</v>
      </c>
      <c r="CU14" s="9">
        <v>409859</v>
      </c>
      <c r="CV14" s="9">
        <v>2015630</v>
      </c>
      <c r="CW14" s="9">
        <v>-4680</v>
      </c>
      <c r="CX14" s="9">
        <v>53391</v>
      </c>
      <c r="CY14" s="9">
        <v>2524200</v>
      </c>
      <c r="CZ14" s="9">
        <v>148285</v>
      </c>
      <c r="DA14" s="9">
        <v>2672485</v>
      </c>
      <c r="DB14" s="9">
        <v>5795302</v>
      </c>
      <c r="DC14" s="9"/>
      <c r="DD14" s="9">
        <v>884.56859999999995</v>
      </c>
      <c r="DE14" s="9">
        <v>884.56859999999995</v>
      </c>
      <c r="DF14" s="9">
        <v>2853.5944</v>
      </c>
      <c r="DG14" s="9">
        <v>1105187</v>
      </c>
      <c r="DH14" s="9">
        <v>-209377</v>
      </c>
      <c r="DI14" s="9">
        <v>-36133</v>
      </c>
      <c r="DJ14" s="9">
        <v>3036080</v>
      </c>
      <c r="DK14" s="9">
        <v>148285</v>
      </c>
      <c r="DL14" s="9">
        <v>0</v>
      </c>
      <c r="DM14" s="9">
        <v>2781</v>
      </c>
      <c r="DN14" s="9">
        <v>60</v>
      </c>
      <c r="DO14" s="9">
        <v>178178</v>
      </c>
      <c r="DP14" s="9">
        <v>0</v>
      </c>
      <c r="DQ14" s="9">
        <v>0</v>
      </c>
      <c r="DR14" s="9">
        <v>0</v>
      </c>
      <c r="DS14" s="9">
        <v>0</v>
      </c>
      <c r="DT14" s="9">
        <v>58165</v>
      </c>
      <c r="DU14" s="9">
        <v>0</v>
      </c>
      <c r="DV14" s="9"/>
      <c r="DW14" s="9">
        <v>317411</v>
      </c>
      <c r="DX14" s="9">
        <v>221133</v>
      </c>
      <c r="DY14" s="9">
        <v>27079</v>
      </c>
      <c r="DZ14" s="9">
        <v>248212</v>
      </c>
      <c r="EA14" s="9">
        <v>0</v>
      </c>
      <c r="EB14" s="9">
        <v>64700</v>
      </c>
      <c r="EC14" s="9">
        <v>655</v>
      </c>
      <c r="ED14" s="9">
        <v>0</v>
      </c>
      <c r="EE14" s="9">
        <v>-961</v>
      </c>
      <c r="EF14" s="9">
        <v>0</v>
      </c>
      <c r="EG14" s="9">
        <v>-83387</v>
      </c>
      <c r="EH14" s="9">
        <v>-13419</v>
      </c>
      <c r="EI14" s="9">
        <v>7159</v>
      </c>
      <c r="EJ14" s="9">
        <v>-537</v>
      </c>
      <c r="EK14" s="9">
        <v>38146</v>
      </c>
      <c r="EL14" s="9">
        <v>577979</v>
      </c>
      <c r="EM14" s="9">
        <v>-478451</v>
      </c>
      <c r="EN14" s="9">
        <v>131908</v>
      </c>
      <c r="EO14" s="9">
        <v>-470</v>
      </c>
      <c r="EP14" s="9">
        <v>-127</v>
      </c>
      <c r="EQ14" s="9">
        <v>-33083</v>
      </c>
      <c r="ER14" s="9">
        <v>-9219</v>
      </c>
      <c r="ES14" s="9">
        <v>0</v>
      </c>
      <c r="ET14" s="9">
        <v>-174718</v>
      </c>
      <c r="EU14" s="9">
        <v>-564160</v>
      </c>
      <c r="EV14" s="9">
        <v>18223</v>
      </c>
      <c r="EW14" s="9">
        <v>227174</v>
      </c>
      <c r="EX14" s="9">
        <v>245397</v>
      </c>
      <c r="EY14" s="9">
        <v>-2319</v>
      </c>
      <c r="EZ14" s="9">
        <v>-143993</v>
      </c>
      <c r="FA14" s="9">
        <v>-146312</v>
      </c>
      <c r="FB14" s="9">
        <v>0</v>
      </c>
      <c r="FC14" s="9">
        <v>0</v>
      </c>
      <c r="FD14" s="9">
        <v>0</v>
      </c>
      <c r="FE14" s="9">
        <v>-81784</v>
      </c>
      <c r="FF14" s="9">
        <v>-81784</v>
      </c>
      <c r="FG14" s="9">
        <v>0</v>
      </c>
      <c r="FH14" s="9">
        <v>-22625</v>
      </c>
      <c r="FI14" s="9">
        <v>-5324</v>
      </c>
      <c r="FJ14" s="9">
        <v>-5255</v>
      </c>
      <c r="FK14" s="9">
        <v>3227</v>
      </c>
      <c r="FL14" s="9"/>
      <c r="FM14" s="9">
        <v>11729</v>
      </c>
      <c r="FN14" s="9">
        <v>81493</v>
      </c>
      <c r="FO14" s="9">
        <v>37714.375</v>
      </c>
      <c r="FP14" s="9">
        <v>45283.125</v>
      </c>
      <c r="FQ14" s="9">
        <v>-51357</v>
      </c>
      <c r="FR14" s="9">
        <v>99085</v>
      </c>
      <c r="FS14" s="9" t="s">
        <v>1284</v>
      </c>
      <c r="FT14" s="10">
        <v>43524</v>
      </c>
      <c r="FU14" s="9">
        <v>12</v>
      </c>
      <c r="FV14" s="9">
        <v>4329084.6892900001</v>
      </c>
      <c r="FW14" s="9">
        <v>0.11008999999999999</v>
      </c>
      <c r="FX14" s="9">
        <v>0.39804</v>
      </c>
      <c r="FY14" s="9">
        <v>0.49914999999999998</v>
      </c>
      <c r="FZ14" s="9">
        <v>0.62056</v>
      </c>
      <c r="GA14" s="1">
        <f t="shared" si="1"/>
        <v>2019</v>
      </c>
      <c r="GB14" s="8">
        <f t="shared" si="2"/>
        <v>2</v>
      </c>
      <c r="GC14" s="8">
        <v>0.48068</v>
      </c>
    </row>
    <row r="15" spans="1:185">
      <c r="A15" s="11" t="str">
        <f>Assumptions!C3</f>
        <v>ﾌｧｰｽﾄﾘﾃｲﾘﾝｸﾞ</v>
      </c>
      <c r="B15" s="11" t="str">
        <f>Assumptions!B3</f>
        <v>TSE:9983</v>
      </c>
      <c r="C15" s="9" t="str">
        <f>CONCATENATE("FY",RIGHT(Assumptions!D$3,4)-11)</f>
        <v>FY2007</v>
      </c>
      <c r="D15" s="11">
        <f t="shared" si="0"/>
        <v>2007</v>
      </c>
      <c r="E15" s="9">
        <v>525203</v>
      </c>
      <c r="F15" s="9">
        <v>0</v>
      </c>
      <c r="G15" s="9">
        <v>525203</v>
      </c>
      <c r="H15" s="9">
        <v>276808</v>
      </c>
      <c r="I15" s="9">
        <v>248395</v>
      </c>
      <c r="J15" s="9">
        <v>172600</v>
      </c>
      <c r="K15" s="9">
        <v>-199</v>
      </c>
      <c r="L15" s="9">
        <v>0</v>
      </c>
      <c r="M15" s="9">
        <v>6567</v>
      </c>
      <c r="N15" s="9">
        <v>4254</v>
      </c>
      <c r="O15" s="9">
        <v>0</v>
      </c>
      <c r="P15" s="9">
        <v>183222</v>
      </c>
      <c r="Q15" s="9">
        <v>65173</v>
      </c>
      <c r="R15" s="9">
        <v>-1775</v>
      </c>
      <c r="S15" s="9">
        <v>1314</v>
      </c>
      <c r="T15" s="9">
        <v>-461</v>
      </c>
      <c r="U15" s="9">
        <v>-2078</v>
      </c>
      <c r="V15" s="9">
        <v>1884</v>
      </c>
      <c r="W15" s="9">
        <v>196</v>
      </c>
      <c r="X15" s="9">
        <v>64714</v>
      </c>
      <c r="Y15" s="9">
        <v>0</v>
      </c>
      <c r="Z15" s="9">
        <v>98</v>
      </c>
      <c r="AA15" s="9">
        <v>1409</v>
      </c>
      <c r="AB15" s="9">
        <v>-2768</v>
      </c>
      <c r="AC15" s="9">
        <v>-273</v>
      </c>
      <c r="AD15" s="9">
        <v>62713</v>
      </c>
      <c r="AE15" s="9">
        <v>30775</v>
      </c>
      <c r="AF15" s="9">
        <v>31938</v>
      </c>
      <c r="AG15" s="9">
        <v>0</v>
      </c>
      <c r="AH15" s="9">
        <v>0</v>
      </c>
      <c r="AI15" s="9">
        <v>31938</v>
      </c>
      <c r="AJ15" s="9">
        <v>-163</v>
      </c>
      <c r="AK15" s="9">
        <v>31775</v>
      </c>
      <c r="AL15" s="9">
        <v>0</v>
      </c>
      <c r="AM15" s="9"/>
      <c r="AN15" s="9">
        <v>311.97412000000003</v>
      </c>
      <c r="AO15" s="9">
        <v>311.97412000000003</v>
      </c>
      <c r="AP15" s="9">
        <v>101.8514</v>
      </c>
      <c r="AQ15" s="9">
        <v>311.97412000000003</v>
      </c>
      <c r="AR15" s="9">
        <v>311.97412000000003</v>
      </c>
      <c r="AS15" s="9">
        <v>101.8514</v>
      </c>
      <c r="AT15" s="9">
        <v>130</v>
      </c>
      <c r="AU15" s="2">
        <v>0.43263571990558602</v>
      </c>
      <c r="AV15" s="9"/>
      <c r="AW15" s="9">
        <v>75994</v>
      </c>
      <c r="AX15" s="9">
        <v>69427</v>
      </c>
      <c r="AY15" s="9">
        <v>65173</v>
      </c>
      <c r="AZ15" s="2">
        <v>0.49072700000000002</v>
      </c>
      <c r="BA15" s="10">
        <v>39325</v>
      </c>
      <c r="BB15" s="9"/>
      <c r="BC15" s="9">
        <v>26261</v>
      </c>
      <c r="BD15" s="9">
        <v>26261</v>
      </c>
      <c r="BE15" s="9">
        <v>0</v>
      </c>
      <c r="BF15" s="9">
        <v>0</v>
      </c>
      <c r="BG15" s="9">
        <v>37404</v>
      </c>
      <c r="BH15" s="9">
        <v>24420.024290000001</v>
      </c>
      <c r="BI15" s="9">
        <v>12983.975710000001</v>
      </c>
      <c r="BJ15" s="9"/>
      <c r="BK15" s="9"/>
      <c r="BL15" s="9">
        <v>63979</v>
      </c>
      <c r="BM15" s="9">
        <v>55243</v>
      </c>
      <c r="BN15" s="9">
        <v>119222</v>
      </c>
      <c r="BO15" s="9">
        <v>9739</v>
      </c>
      <c r="BP15" s="9">
        <v>15576</v>
      </c>
      <c r="BQ15" s="9">
        <v>55173</v>
      </c>
      <c r="BR15" s="9">
        <v>1752</v>
      </c>
      <c r="BS15" s="9">
        <v>26255</v>
      </c>
      <c r="BT15" s="9">
        <v>217978</v>
      </c>
      <c r="BU15" s="9">
        <v>61467</v>
      </c>
      <c r="BV15" s="9">
        <v>-24128</v>
      </c>
      <c r="BW15" s="9">
        <v>37339</v>
      </c>
      <c r="BX15" s="9">
        <v>6724</v>
      </c>
      <c r="BY15" s="9">
        <v>32536</v>
      </c>
      <c r="BZ15" s="9">
        <v>10465</v>
      </c>
      <c r="CA15" s="9">
        <v>0</v>
      </c>
      <c r="CB15" s="9">
        <v>684</v>
      </c>
      <c r="CC15" s="9">
        <v>54044</v>
      </c>
      <c r="CD15" s="9">
        <v>359770</v>
      </c>
      <c r="CE15" s="9"/>
      <c r="CF15" s="9">
        <v>40568</v>
      </c>
      <c r="CG15" s="9">
        <v>0</v>
      </c>
      <c r="CH15" s="9">
        <v>0</v>
      </c>
      <c r="CI15" s="9">
        <v>4484</v>
      </c>
      <c r="CJ15" s="9">
        <v>0</v>
      </c>
      <c r="CK15" s="9">
        <v>14393</v>
      </c>
      <c r="CL15" s="9">
        <v>26614</v>
      </c>
      <c r="CM15" s="9">
        <v>90558</v>
      </c>
      <c r="CN15" s="9">
        <v>19432</v>
      </c>
      <c r="CO15" s="9">
        <v>0</v>
      </c>
      <c r="CP15" s="9">
        <v>393</v>
      </c>
      <c r="CQ15" s="9">
        <v>0</v>
      </c>
      <c r="CR15" s="9">
        <v>6104</v>
      </c>
      <c r="CS15" s="9">
        <v>116487</v>
      </c>
      <c r="CT15" s="9">
        <v>10273</v>
      </c>
      <c r="CU15" s="9">
        <v>4999</v>
      </c>
      <c r="CV15" s="9">
        <v>228958</v>
      </c>
      <c r="CW15" s="9">
        <v>-15546</v>
      </c>
      <c r="CX15" s="9">
        <v>11460</v>
      </c>
      <c r="CY15" s="9">
        <v>240144</v>
      </c>
      <c r="CZ15" s="9">
        <v>3139</v>
      </c>
      <c r="DA15" s="9">
        <v>243283</v>
      </c>
      <c r="DB15" s="9">
        <v>359770</v>
      </c>
      <c r="DC15" s="9"/>
      <c r="DD15" s="9">
        <v>101.8511</v>
      </c>
      <c r="DE15" s="9">
        <v>101.8511</v>
      </c>
      <c r="DF15" s="9">
        <v>2357.79495</v>
      </c>
      <c r="DG15" s="9">
        <v>23916</v>
      </c>
      <c r="DH15" s="9">
        <v>-95306</v>
      </c>
      <c r="DI15" s="9">
        <v>329</v>
      </c>
      <c r="DJ15" s="9">
        <v>299232</v>
      </c>
      <c r="DK15" s="9">
        <v>3139</v>
      </c>
      <c r="DL15" s="9">
        <v>5817</v>
      </c>
      <c r="DM15" s="9">
        <v>0</v>
      </c>
      <c r="DN15" s="9">
        <v>0</v>
      </c>
      <c r="DO15" s="9">
        <v>0</v>
      </c>
      <c r="DP15" s="9">
        <v>3979</v>
      </c>
      <c r="DQ15" s="9">
        <v>50652</v>
      </c>
      <c r="DR15" s="9">
        <v>4719</v>
      </c>
      <c r="DS15" s="9">
        <v>2117</v>
      </c>
      <c r="DT15" s="9">
        <v>0</v>
      </c>
      <c r="DU15" s="9">
        <v>0</v>
      </c>
      <c r="DV15" s="9"/>
      <c r="DW15" s="9">
        <v>31775</v>
      </c>
      <c r="DX15" s="9">
        <v>6567</v>
      </c>
      <c r="DY15" s="9">
        <v>4254</v>
      </c>
      <c r="DZ15" s="9">
        <v>10821</v>
      </c>
      <c r="EA15" s="9">
        <v>0</v>
      </c>
      <c r="EB15" s="9">
        <v>-759</v>
      </c>
      <c r="EC15" s="9">
        <v>0</v>
      </c>
      <c r="ED15" s="9">
        <v>1636</v>
      </c>
      <c r="EE15" s="9">
        <v>2078</v>
      </c>
      <c r="EF15" s="9">
        <v>0</v>
      </c>
      <c r="EG15" s="9">
        <v>-12745</v>
      </c>
      <c r="EH15" s="9">
        <v>-1132</v>
      </c>
      <c r="EI15" s="9">
        <v>-11809</v>
      </c>
      <c r="EJ15" s="9">
        <v>-2529</v>
      </c>
      <c r="EK15" s="9">
        <v>1511</v>
      </c>
      <c r="EL15" s="9">
        <v>18847</v>
      </c>
      <c r="EM15" s="9">
        <v>-14427</v>
      </c>
      <c r="EN15" s="9">
        <v>2271</v>
      </c>
      <c r="EO15" s="9">
        <v>0</v>
      </c>
      <c r="EP15" s="9">
        <v>0</v>
      </c>
      <c r="EQ15" s="9">
        <v>-3471</v>
      </c>
      <c r="ER15" s="9">
        <v>-9393</v>
      </c>
      <c r="ES15" s="9">
        <v>14</v>
      </c>
      <c r="ET15" s="9">
        <v>-3777</v>
      </c>
      <c r="EU15" s="9">
        <v>-28783</v>
      </c>
      <c r="EV15" s="9">
        <v>0</v>
      </c>
      <c r="EW15" s="9">
        <v>3844</v>
      </c>
      <c r="EX15" s="9">
        <v>3844</v>
      </c>
      <c r="EY15" s="9">
        <v>-169</v>
      </c>
      <c r="EZ15" s="9">
        <v>-3308</v>
      </c>
      <c r="FA15" s="9">
        <v>-3477</v>
      </c>
      <c r="FB15" s="9">
        <v>0</v>
      </c>
      <c r="FC15" s="9">
        <v>-6</v>
      </c>
      <c r="FD15" s="9">
        <v>0</v>
      </c>
      <c r="FE15" s="9">
        <v>-13747</v>
      </c>
      <c r="FF15" s="9">
        <v>-13747</v>
      </c>
      <c r="FG15" s="9">
        <v>0</v>
      </c>
      <c r="FH15" s="9">
        <v>627</v>
      </c>
      <c r="FI15" s="9">
        <v>-12759</v>
      </c>
      <c r="FJ15" s="9">
        <v>153</v>
      </c>
      <c r="FK15" s="9">
        <v>-22188</v>
      </c>
      <c r="FL15" s="9"/>
      <c r="FM15" s="9">
        <v>1700</v>
      </c>
      <c r="FN15" s="9">
        <v>43200</v>
      </c>
      <c r="FO15" s="9">
        <v>10511.75</v>
      </c>
      <c r="FP15" s="9">
        <v>11621.125</v>
      </c>
      <c r="FQ15" s="9">
        <v>22035</v>
      </c>
      <c r="FR15" s="9">
        <v>367</v>
      </c>
      <c r="FS15" s="9" t="s">
        <v>1284</v>
      </c>
      <c r="FT15" s="10">
        <v>39325</v>
      </c>
      <c r="FU15" s="9">
        <v>12</v>
      </c>
      <c r="FV15" s="9">
        <v>691570.80909</v>
      </c>
      <c r="FW15" s="9">
        <v>0.39256999999999997</v>
      </c>
      <c r="FX15" s="9">
        <v>2.10907</v>
      </c>
      <c r="FY15" s="9">
        <v>0.56816</v>
      </c>
      <c r="FZ15" s="9">
        <v>0.48115999999999998</v>
      </c>
      <c r="GA15" s="1">
        <f t="shared" si="1"/>
        <v>2007</v>
      </c>
      <c r="GB15" s="8">
        <f t="shared" si="2"/>
        <v>8</v>
      </c>
      <c r="GC15" s="8">
        <v>2.0765400000000001</v>
      </c>
    </row>
    <row r="16" spans="1:185">
      <c r="A16" s="9" t="str">
        <f t="shared" ref="A16:A26" si="5">A15</f>
        <v>ﾌｧｰｽﾄﾘﾃｲﾘﾝｸﾞ</v>
      </c>
      <c r="B16" s="9" t="str">
        <f t="shared" ref="B16:B26" si="6">B15</f>
        <v>TSE:9983</v>
      </c>
      <c r="C16" s="9" t="str">
        <f>CONCATENATE("FY",RIGHT(Assumptions!D$3,4)-10)</f>
        <v>FY2008</v>
      </c>
      <c r="D16" s="11">
        <f t="shared" si="0"/>
        <v>2008</v>
      </c>
      <c r="E16" s="9">
        <v>586451</v>
      </c>
      <c r="F16" s="9">
        <v>0</v>
      </c>
      <c r="G16" s="9">
        <v>586451</v>
      </c>
      <c r="H16" s="9">
        <v>292769</v>
      </c>
      <c r="I16" s="9">
        <v>293682</v>
      </c>
      <c r="J16" s="9">
        <v>197666</v>
      </c>
      <c r="K16" s="9">
        <v>-212</v>
      </c>
      <c r="L16" s="9">
        <v>0</v>
      </c>
      <c r="M16" s="9">
        <v>8523</v>
      </c>
      <c r="N16" s="9">
        <v>0</v>
      </c>
      <c r="O16" s="9">
        <v>0</v>
      </c>
      <c r="P16" s="9">
        <v>205977</v>
      </c>
      <c r="Q16" s="9">
        <v>87705</v>
      </c>
      <c r="R16" s="9">
        <v>-1635</v>
      </c>
      <c r="S16" s="9">
        <v>2240</v>
      </c>
      <c r="T16" s="9">
        <v>605</v>
      </c>
      <c r="U16" s="9">
        <v>-379</v>
      </c>
      <c r="V16" s="9">
        <v>-2001</v>
      </c>
      <c r="W16" s="9">
        <v>126</v>
      </c>
      <c r="X16" s="9">
        <v>86056</v>
      </c>
      <c r="Y16" s="9">
        <v>0</v>
      </c>
      <c r="Z16" s="9">
        <v>0</v>
      </c>
      <c r="AA16" s="9">
        <v>123</v>
      </c>
      <c r="AB16" s="9">
        <v>-1901</v>
      </c>
      <c r="AC16" s="9">
        <v>301</v>
      </c>
      <c r="AD16" s="9">
        <v>81993</v>
      </c>
      <c r="AE16" s="9">
        <v>38128</v>
      </c>
      <c r="AF16" s="9">
        <v>43865</v>
      </c>
      <c r="AG16" s="9">
        <v>0</v>
      </c>
      <c r="AH16" s="9">
        <v>0</v>
      </c>
      <c r="AI16" s="9">
        <v>43865</v>
      </c>
      <c r="AJ16" s="9">
        <v>-336</v>
      </c>
      <c r="AK16" s="9">
        <v>43529</v>
      </c>
      <c r="AL16" s="9">
        <v>0</v>
      </c>
      <c r="AM16" s="9"/>
      <c r="AN16" s="9">
        <v>427.38</v>
      </c>
      <c r="AO16" s="9">
        <v>427.38</v>
      </c>
      <c r="AP16" s="9">
        <v>101.85081</v>
      </c>
      <c r="AQ16" s="9">
        <v>427.38</v>
      </c>
      <c r="AR16" s="9">
        <v>427.38</v>
      </c>
      <c r="AS16" s="9">
        <v>101.85081</v>
      </c>
      <c r="AT16" s="9">
        <v>130</v>
      </c>
      <c r="AU16" s="2">
        <v>0.292425739162398</v>
      </c>
      <c r="AV16" s="9"/>
      <c r="AW16" s="9">
        <v>101543</v>
      </c>
      <c r="AX16" s="9">
        <v>93020</v>
      </c>
      <c r="AY16" s="9">
        <v>87705</v>
      </c>
      <c r="AZ16" s="2">
        <v>0.46501500000000001</v>
      </c>
      <c r="BA16" s="10">
        <v>39691</v>
      </c>
      <c r="BB16" s="9"/>
      <c r="BC16" s="9">
        <v>27793</v>
      </c>
      <c r="BD16" s="9">
        <v>27793</v>
      </c>
      <c r="BE16" s="9">
        <v>0</v>
      </c>
      <c r="BF16" s="9">
        <v>0</v>
      </c>
      <c r="BG16" s="9">
        <v>50897</v>
      </c>
      <c r="BH16" s="9">
        <v>30675.011139999999</v>
      </c>
      <c r="BI16" s="9">
        <v>20221.988860000001</v>
      </c>
      <c r="BJ16" s="9"/>
      <c r="BK16" s="9"/>
      <c r="BL16" s="9">
        <v>67248</v>
      </c>
      <c r="BM16" s="9">
        <v>102912</v>
      </c>
      <c r="BN16" s="9">
        <v>170160</v>
      </c>
      <c r="BO16" s="9">
        <v>13302</v>
      </c>
      <c r="BP16" s="9">
        <v>20261</v>
      </c>
      <c r="BQ16" s="9">
        <v>53778</v>
      </c>
      <c r="BR16" s="9">
        <v>2545</v>
      </c>
      <c r="BS16" s="9">
        <v>16952</v>
      </c>
      <c r="BT16" s="9">
        <v>263696</v>
      </c>
      <c r="BU16" s="9">
        <v>68826</v>
      </c>
      <c r="BV16" s="9">
        <v>-28509</v>
      </c>
      <c r="BW16" s="9">
        <v>40317</v>
      </c>
      <c r="BX16" s="9">
        <v>4425</v>
      </c>
      <c r="BY16" s="9">
        <v>28122</v>
      </c>
      <c r="BZ16" s="9">
        <v>12716</v>
      </c>
      <c r="CA16" s="9">
        <v>0</v>
      </c>
      <c r="CB16" s="9">
        <v>730</v>
      </c>
      <c r="CC16" s="9">
        <v>54714</v>
      </c>
      <c r="CD16" s="9">
        <v>404720</v>
      </c>
      <c r="CE16" s="9"/>
      <c r="CF16" s="9">
        <v>57035</v>
      </c>
      <c r="CG16" s="9">
        <v>0</v>
      </c>
      <c r="CH16" s="9">
        <v>0</v>
      </c>
      <c r="CI16" s="9">
        <v>3201</v>
      </c>
      <c r="CJ16" s="9">
        <v>0</v>
      </c>
      <c r="CK16" s="9">
        <v>24570</v>
      </c>
      <c r="CL16" s="9">
        <v>33782</v>
      </c>
      <c r="CM16" s="9">
        <v>118591</v>
      </c>
      <c r="CN16" s="9">
        <v>16288</v>
      </c>
      <c r="CO16" s="9">
        <v>0</v>
      </c>
      <c r="CP16" s="9">
        <v>253</v>
      </c>
      <c r="CQ16" s="9">
        <v>0</v>
      </c>
      <c r="CR16" s="9">
        <v>5574</v>
      </c>
      <c r="CS16" s="9">
        <v>140706</v>
      </c>
      <c r="CT16" s="9">
        <v>10274</v>
      </c>
      <c r="CU16" s="9">
        <v>4999</v>
      </c>
      <c r="CV16" s="9">
        <v>259756</v>
      </c>
      <c r="CW16" s="9">
        <v>-15556</v>
      </c>
      <c r="CX16" s="9">
        <v>2495</v>
      </c>
      <c r="CY16" s="9">
        <v>261968</v>
      </c>
      <c r="CZ16" s="9">
        <v>2046</v>
      </c>
      <c r="DA16" s="9">
        <v>264014</v>
      </c>
      <c r="DB16" s="9">
        <v>404720</v>
      </c>
      <c r="DC16" s="9"/>
      <c r="DD16" s="9">
        <v>101.85007</v>
      </c>
      <c r="DE16" s="9">
        <v>101.85007</v>
      </c>
      <c r="DF16" s="9">
        <v>2572.0943499999998</v>
      </c>
      <c r="DG16" s="9">
        <v>19489</v>
      </c>
      <c r="DH16" s="9">
        <v>-150671</v>
      </c>
      <c r="DI16" s="9">
        <v>552</v>
      </c>
      <c r="DJ16" s="9">
        <v>407176</v>
      </c>
      <c r="DK16" s="9">
        <v>2046</v>
      </c>
      <c r="DL16" s="9">
        <v>0</v>
      </c>
      <c r="DM16" s="9">
        <v>0</v>
      </c>
      <c r="DN16" s="9">
        <v>0</v>
      </c>
      <c r="DO16" s="9">
        <v>51645</v>
      </c>
      <c r="DP16" s="9">
        <v>3995</v>
      </c>
      <c r="DQ16" s="9">
        <v>57464</v>
      </c>
      <c r="DR16" s="9">
        <v>6170</v>
      </c>
      <c r="DS16" s="9">
        <v>897</v>
      </c>
      <c r="DT16" s="9">
        <v>8054</v>
      </c>
      <c r="DU16" s="9">
        <v>0</v>
      </c>
      <c r="DV16" s="9"/>
      <c r="DW16" s="9">
        <v>43529</v>
      </c>
      <c r="DX16" s="9">
        <v>8523</v>
      </c>
      <c r="DY16" s="9">
        <v>5315</v>
      </c>
      <c r="DZ16" s="9">
        <v>13838</v>
      </c>
      <c r="EA16" s="9">
        <v>0</v>
      </c>
      <c r="EB16" s="9">
        <v>882</v>
      </c>
      <c r="EC16" s="9">
        <v>0</v>
      </c>
      <c r="ED16" s="9">
        <v>395</v>
      </c>
      <c r="EE16" s="9">
        <v>379</v>
      </c>
      <c r="EF16" s="9">
        <v>0</v>
      </c>
      <c r="EG16" s="9">
        <v>9361</v>
      </c>
      <c r="EH16" s="9">
        <v>-3505</v>
      </c>
      <c r="EI16" s="9">
        <v>1851</v>
      </c>
      <c r="EJ16" s="9">
        <v>15378</v>
      </c>
      <c r="EK16" s="9">
        <v>5228</v>
      </c>
      <c r="EL16" s="9">
        <v>87336</v>
      </c>
      <c r="EM16" s="9">
        <v>-11187</v>
      </c>
      <c r="EN16" s="9">
        <v>172</v>
      </c>
      <c r="EO16" s="9">
        <v>-1013</v>
      </c>
      <c r="EP16" s="9">
        <v>0</v>
      </c>
      <c r="EQ16" s="9">
        <v>-4597</v>
      </c>
      <c r="ER16" s="9">
        <v>-86</v>
      </c>
      <c r="ES16" s="9">
        <v>0</v>
      </c>
      <c r="ET16" s="9">
        <v>1290</v>
      </c>
      <c r="EU16" s="9">
        <v>-15421</v>
      </c>
      <c r="EV16" s="9">
        <v>214</v>
      </c>
      <c r="EW16" s="9">
        <v>56</v>
      </c>
      <c r="EX16" s="9">
        <v>270</v>
      </c>
      <c r="EY16" s="9">
        <v>0</v>
      </c>
      <c r="EZ16" s="9">
        <v>-4896</v>
      </c>
      <c r="FA16" s="9">
        <v>-4896</v>
      </c>
      <c r="FB16" s="9">
        <v>0</v>
      </c>
      <c r="FC16" s="9">
        <v>-9</v>
      </c>
      <c r="FD16" s="9">
        <v>0</v>
      </c>
      <c r="FE16" s="9">
        <v>-12729</v>
      </c>
      <c r="FF16" s="9">
        <v>-12729</v>
      </c>
      <c r="FG16" s="9">
        <v>0</v>
      </c>
      <c r="FH16" s="9">
        <v>-1690</v>
      </c>
      <c r="FI16" s="9">
        <v>-19054</v>
      </c>
      <c r="FJ16" s="9">
        <v>-2188</v>
      </c>
      <c r="FK16" s="9">
        <v>50671</v>
      </c>
      <c r="FL16" s="9"/>
      <c r="FM16" s="9">
        <v>1647</v>
      </c>
      <c r="FN16" s="9">
        <v>29430</v>
      </c>
      <c r="FO16" s="9">
        <v>86383.75</v>
      </c>
      <c r="FP16" s="9">
        <v>87405.625</v>
      </c>
      <c r="FQ16" s="9">
        <v>-34536</v>
      </c>
      <c r="FR16" s="9">
        <v>-4626</v>
      </c>
      <c r="FS16" s="9" t="s">
        <v>1284</v>
      </c>
      <c r="FT16" s="10">
        <v>39691</v>
      </c>
      <c r="FU16" s="9">
        <v>12</v>
      </c>
      <c r="FV16" s="9">
        <v>1133600.38344</v>
      </c>
      <c r="FW16" s="9">
        <v>0.45556999999999997</v>
      </c>
      <c r="FX16" s="9">
        <v>0.66488999999999998</v>
      </c>
      <c r="FY16" s="9">
        <v>0.38347999999999999</v>
      </c>
      <c r="FZ16" s="9">
        <v>0.45049</v>
      </c>
      <c r="GA16" s="1">
        <f t="shared" si="1"/>
        <v>2008</v>
      </c>
      <c r="GB16" s="8">
        <f t="shared" si="2"/>
        <v>8</v>
      </c>
      <c r="GC16" s="8">
        <v>0.13872999999999999</v>
      </c>
    </row>
    <row r="17" spans="1:185">
      <c r="A17" s="9" t="str">
        <f t="shared" si="5"/>
        <v>ﾌｧｰｽﾄﾘﾃｲﾘﾝｸﾞ</v>
      </c>
      <c r="B17" s="9" t="str">
        <f t="shared" si="6"/>
        <v>TSE:9983</v>
      </c>
      <c r="C17" s="9" t="str">
        <f>CONCATENATE("FY",RIGHT(Assumptions!D$3,4)-9)</f>
        <v>FY2009</v>
      </c>
      <c r="D17" s="11">
        <f t="shared" si="0"/>
        <v>2009</v>
      </c>
      <c r="E17" s="9">
        <v>685043</v>
      </c>
      <c r="F17" s="9">
        <v>0</v>
      </c>
      <c r="G17" s="9">
        <v>685043</v>
      </c>
      <c r="H17" s="9">
        <v>343515</v>
      </c>
      <c r="I17" s="9">
        <v>341528</v>
      </c>
      <c r="J17" s="9">
        <v>223123</v>
      </c>
      <c r="K17" s="9">
        <v>-149</v>
      </c>
      <c r="L17" s="9">
        <v>0</v>
      </c>
      <c r="M17" s="9">
        <v>9765</v>
      </c>
      <c r="N17" s="9">
        <v>0</v>
      </c>
      <c r="O17" s="9">
        <v>0</v>
      </c>
      <c r="P17" s="9">
        <v>232739</v>
      </c>
      <c r="Q17" s="9">
        <v>108789</v>
      </c>
      <c r="R17" s="9">
        <v>-917</v>
      </c>
      <c r="S17" s="9">
        <v>847</v>
      </c>
      <c r="T17" s="9">
        <v>-70</v>
      </c>
      <c r="U17" s="9">
        <v>-1383</v>
      </c>
      <c r="V17" s="9">
        <v>-5793</v>
      </c>
      <c r="W17" s="9">
        <v>-394</v>
      </c>
      <c r="X17" s="9">
        <v>101149</v>
      </c>
      <c r="Y17" s="9">
        <v>0</v>
      </c>
      <c r="Z17" s="9">
        <v>0</v>
      </c>
      <c r="AA17" s="9">
        <v>-1571</v>
      </c>
      <c r="AB17" s="9">
        <v>-3078</v>
      </c>
      <c r="AC17" s="9">
        <v>442</v>
      </c>
      <c r="AD17" s="9">
        <v>95486</v>
      </c>
      <c r="AE17" s="9">
        <v>45432</v>
      </c>
      <c r="AF17" s="9">
        <v>50054</v>
      </c>
      <c r="AG17" s="9">
        <v>0</v>
      </c>
      <c r="AH17" s="9">
        <v>0</v>
      </c>
      <c r="AI17" s="9">
        <v>50054</v>
      </c>
      <c r="AJ17" s="9">
        <v>-257</v>
      </c>
      <c r="AK17" s="9">
        <v>49797</v>
      </c>
      <c r="AL17" s="9">
        <v>0</v>
      </c>
      <c r="AM17" s="9"/>
      <c r="AN17" s="9">
        <v>488.96</v>
      </c>
      <c r="AO17" s="9">
        <v>488.96</v>
      </c>
      <c r="AP17" s="9">
        <v>101.84269</v>
      </c>
      <c r="AQ17" s="9">
        <v>488.96</v>
      </c>
      <c r="AR17" s="9">
        <v>488.96</v>
      </c>
      <c r="AS17" s="9">
        <v>101.84269</v>
      </c>
      <c r="AT17" s="9">
        <v>160</v>
      </c>
      <c r="AU17" s="2">
        <v>0.28630238769403799</v>
      </c>
      <c r="AV17" s="9"/>
      <c r="AW17" s="9">
        <v>125004</v>
      </c>
      <c r="AX17" s="9">
        <v>115239</v>
      </c>
      <c r="AY17" s="9">
        <v>108789</v>
      </c>
      <c r="AZ17" s="2">
        <v>0.47579700000000003</v>
      </c>
      <c r="BA17" s="10">
        <v>40056</v>
      </c>
      <c r="BB17" s="9"/>
      <c r="BC17" s="9">
        <v>30697</v>
      </c>
      <c r="BD17" s="9">
        <v>30697</v>
      </c>
      <c r="BE17" s="9">
        <v>0</v>
      </c>
      <c r="BF17" s="9">
        <v>0</v>
      </c>
      <c r="BG17" s="9">
        <v>59287</v>
      </c>
      <c r="BH17" s="9">
        <v>16618.383249999999</v>
      </c>
      <c r="BI17" s="9">
        <v>42668.616750000001</v>
      </c>
      <c r="BJ17" s="9"/>
      <c r="BK17" s="9"/>
      <c r="BL17" s="9">
        <v>43699</v>
      </c>
      <c r="BM17" s="9">
        <v>126052</v>
      </c>
      <c r="BN17" s="9">
        <v>169751</v>
      </c>
      <c r="BO17" s="9">
        <v>15038</v>
      </c>
      <c r="BP17" s="9">
        <v>19809</v>
      </c>
      <c r="BQ17" s="9">
        <v>74580</v>
      </c>
      <c r="BR17" s="9">
        <v>22187</v>
      </c>
      <c r="BS17" s="9">
        <v>11844</v>
      </c>
      <c r="BT17" s="9">
        <v>298171</v>
      </c>
      <c r="BU17" s="9">
        <v>80535</v>
      </c>
      <c r="BV17" s="9">
        <v>-34590</v>
      </c>
      <c r="BW17" s="9">
        <v>45945</v>
      </c>
      <c r="BX17" s="9">
        <v>790</v>
      </c>
      <c r="BY17" s="9">
        <v>39399</v>
      </c>
      <c r="BZ17" s="9">
        <v>15913</v>
      </c>
      <c r="CA17" s="9">
        <v>0</v>
      </c>
      <c r="CB17" s="9">
        <v>3354</v>
      </c>
      <c r="CC17" s="9">
        <v>59713</v>
      </c>
      <c r="CD17" s="9">
        <v>463285</v>
      </c>
      <c r="CE17" s="9"/>
      <c r="CF17" s="9">
        <v>56930</v>
      </c>
      <c r="CG17" s="9">
        <v>0</v>
      </c>
      <c r="CH17" s="9">
        <v>11775</v>
      </c>
      <c r="CI17" s="9">
        <v>3098</v>
      </c>
      <c r="CJ17" s="9">
        <v>0</v>
      </c>
      <c r="CK17" s="9">
        <v>27022</v>
      </c>
      <c r="CL17" s="9">
        <v>76777</v>
      </c>
      <c r="CM17" s="9">
        <v>175602</v>
      </c>
      <c r="CN17" s="9">
        <v>17980</v>
      </c>
      <c r="CO17" s="9">
        <v>0</v>
      </c>
      <c r="CP17" s="9">
        <v>0</v>
      </c>
      <c r="CQ17" s="9">
        <v>0</v>
      </c>
      <c r="CR17" s="9">
        <v>8290</v>
      </c>
      <c r="CS17" s="9">
        <v>201872</v>
      </c>
      <c r="CT17" s="9">
        <v>10273</v>
      </c>
      <c r="CU17" s="9">
        <v>5000</v>
      </c>
      <c r="CV17" s="9">
        <v>295442</v>
      </c>
      <c r="CW17" s="9">
        <v>-16254</v>
      </c>
      <c r="CX17" s="9">
        <v>-34822</v>
      </c>
      <c r="CY17" s="9">
        <v>259639</v>
      </c>
      <c r="CZ17" s="9">
        <v>1774</v>
      </c>
      <c r="DA17" s="9">
        <v>261413</v>
      </c>
      <c r="DB17" s="9">
        <v>463285</v>
      </c>
      <c r="DC17" s="9"/>
      <c r="DD17" s="9">
        <v>101.78531</v>
      </c>
      <c r="DE17" s="9">
        <v>101.78531</v>
      </c>
      <c r="DF17" s="9">
        <v>2550.8494300000002</v>
      </c>
      <c r="DG17" s="9">
        <v>32853</v>
      </c>
      <c r="DH17" s="9">
        <v>-136898</v>
      </c>
      <c r="DI17" s="9">
        <v>785</v>
      </c>
      <c r="DJ17" s="9">
        <v>474296</v>
      </c>
      <c r="DK17" s="9">
        <v>1774</v>
      </c>
      <c r="DL17" s="9">
        <v>0</v>
      </c>
      <c r="DM17" s="9">
        <v>0</v>
      </c>
      <c r="DN17" s="9">
        <v>0</v>
      </c>
      <c r="DO17" s="9">
        <v>72229</v>
      </c>
      <c r="DP17" s="9">
        <v>3891</v>
      </c>
      <c r="DQ17" s="9">
        <v>63367</v>
      </c>
      <c r="DR17" s="9">
        <v>7961</v>
      </c>
      <c r="DS17" s="9">
        <v>1784</v>
      </c>
      <c r="DT17" s="9">
        <v>11037</v>
      </c>
      <c r="DU17" s="9">
        <v>0</v>
      </c>
      <c r="DV17" s="9"/>
      <c r="DW17" s="9">
        <v>49797</v>
      </c>
      <c r="DX17" s="9">
        <v>9765</v>
      </c>
      <c r="DY17" s="9">
        <v>6450</v>
      </c>
      <c r="DZ17" s="9">
        <v>16215</v>
      </c>
      <c r="EA17" s="9">
        <v>0</v>
      </c>
      <c r="EB17" s="9">
        <v>836</v>
      </c>
      <c r="EC17" s="9">
        <v>0</v>
      </c>
      <c r="ED17" s="9">
        <v>1730</v>
      </c>
      <c r="EE17" s="9">
        <v>1383</v>
      </c>
      <c r="EF17" s="9">
        <v>0</v>
      </c>
      <c r="EG17" s="9">
        <v>6372</v>
      </c>
      <c r="EH17" s="9">
        <v>63</v>
      </c>
      <c r="EI17" s="9">
        <v>-17576</v>
      </c>
      <c r="EJ17" s="9">
        <v>-1150</v>
      </c>
      <c r="EK17" s="9">
        <v>1544</v>
      </c>
      <c r="EL17" s="9">
        <v>59214</v>
      </c>
      <c r="EM17" s="9">
        <v>-9910</v>
      </c>
      <c r="EN17" s="9">
        <v>145</v>
      </c>
      <c r="EO17" s="9">
        <v>-14465</v>
      </c>
      <c r="EP17" s="9">
        <v>0</v>
      </c>
      <c r="EQ17" s="9">
        <v>-3123</v>
      </c>
      <c r="ER17" s="9">
        <v>126</v>
      </c>
      <c r="ES17" s="9">
        <v>0</v>
      </c>
      <c r="ET17" s="9">
        <v>-7046</v>
      </c>
      <c r="EU17" s="9">
        <v>-34273</v>
      </c>
      <c r="EV17" s="9">
        <v>6838</v>
      </c>
      <c r="EW17" s="9">
        <v>6000</v>
      </c>
      <c r="EX17" s="9">
        <v>12838</v>
      </c>
      <c r="EY17" s="9">
        <v>0</v>
      </c>
      <c r="EZ17" s="9">
        <v>-14611</v>
      </c>
      <c r="FA17" s="9">
        <v>-14611</v>
      </c>
      <c r="FB17" s="9">
        <v>1</v>
      </c>
      <c r="FC17" s="9">
        <v>-697</v>
      </c>
      <c r="FD17" s="9">
        <v>0</v>
      </c>
      <c r="FE17" s="9">
        <v>-14257</v>
      </c>
      <c r="FF17" s="9">
        <v>-14257</v>
      </c>
      <c r="FG17" s="9">
        <v>0</v>
      </c>
      <c r="FH17" s="9">
        <v>-121</v>
      </c>
      <c r="FI17" s="9">
        <v>-16847</v>
      </c>
      <c r="FJ17" s="9">
        <v>-8488</v>
      </c>
      <c r="FK17" s="9">
        <v>-314</v>
      </c>
      <c r="FL17" s="9"/>
      <c r="FM17" s="9">
        <v>1053</v>
      </c>
      <c r="FN17" s="9">
        <v>40631</v>
      </c>
      <c r="FO17" s="9">
        <v>81057</v>
      </c>
      <c r="FP17" s="9">
        <v>81630.125</v>
      </c>
      <c r="FQ17" s="9">
        <v>-10455</v>
      </c>
      <c r="FR17" s="9">
        <v>-1773</v>
      </c>
      <c r="FS17" s="9" t="s">
        <v>1284</v>
      </c>
      <c r="FT17" s="10">
        <v>40056</v>
      </c>
      <c r="FU17" s="9">
        <v>12</v>
      </c>
      <c r="FV17" s="9">
        <v>1135616.8294500001</v>
      </c>
      <c r="FW17" s="9">
        <v>0.51099000000000006</v>
      </c>
      <c r="FX17" s="9">
        <v>0.3891</v>
      </c>
      <c r="FY17" s="9">
        <v>0.74787999999999999</v>
      </c>
      <c r="FZ17" s="9">
        <v>0.79273000000000005</v>
      </c>
      <c r="GA17" s="1">
        <f t="shared" si="1"/>
        <v>2009</v>
      </c>
      <c r="GB17" s="8">
        <f t="shared" si="2"/>
        <v>8</v>
      </c>
      <c r="GC17" s="8">
        <v>0.32695999999999997</v>
      </c>
    </row>
    <row r="18" spans="1:185">
      <c r="A18" s="9" t="str">
        <f t="shared" si="5"/>
        <v>ﾌｧｰｽﾄﾘﾃｲﾘﾝｸﾞ</v>
      </c>
      <c r="B18" s="9" t="str">
        <f t="shared" si="6"/>
        <v>TSE:9983</v>
      </c>
      <c r="C18" s="9" t="str">
        <f>CONCATENATE("FY",RIGHT(Assumptions!D$3,4)-8)</f>
        <v>FY2010</v>
      </c>
      <c r="D18" s="11">
        <f t="shared" si="0"/>
        <v>2010</v>
      </c>
      <c r="E18" s="9">
        <v>814811</v>
      </c>
      <c r="F18" s="9">
        <v>0</v>
      </c>
      <c r="G18" s="9">
        <v>814811</v>
      </c>
      <c r="H18" s="9">
        <v>393930</v>
      </c>
      <c r="I18" s="9">
        <v>420881</v>
      </c>
      <c r="J18" s="9">
        <v>276274</v>
      </c>
      <c r="K18" s="9">
        <v>-62</v>
      </c>
      <c r="L18" s="9">
        <v>0</v>
      </c>
      <c r="M18" s="9">
        <v>12229</v>
      </c>
      <c r="N18" s="9">
        <v>0</v>
      </c>
      <c r="O18" s="9">
        <v>0</v>
      </c>
      <c r="P18" s="9">
        <v>288441</v>
      </c>
      <c r="Q18" s="9">
        <v>132440</v>
      </c>
      <c r="R18" s="9">
        <v>-500</v>
      </c>
      <c r="S18" s="9">
        <v>344</v>
      </c>
      <c r="T18" s="9">
        <v>-156</v>
      </c>
      <c r="U18" s="9">
        <v>0</v>
      </c>
      <c r="V18" s="9">
        <v>-7559</v>
      </c>
      <c r="W18" s="9">
        <v>-1600</v>
      </c>
      <c r="X18" s="9">
        <v>123125</v>
      </c>
      <c r="Y18" s="9">
        <v>0</v>
      </c>
      <c r="Z18" s="9">
        <v>0</v>
      </c>
      <c r="AA18" s="9">
        <v>-780</v>
      </c>
      <c r="AB18" s="9">
        <v>-5205</v>
      </c>
      <c r="AC18" s="9">
        <v>426</v>
      </c>
      <c r="AD18" s="9">
        <v>116868</v>
      </c>
      <c r="AE18" s="9">
        <v>54216</v>
      </c>
      <c r="AF18" s="9">
        <v>62652</v>
      </c>
      <c r="AG18" s="9">
        <v>0</v>
      </c>
      <c r="AH18" s="9">
        <v>0</v>
      </c>
      <c r="AI18" s="9">
        <v>62652</v>
      </c>
      <c r="AJ18" s="9">
        <v>-971</v>
      </c>
      <c r="AK18" s="9">
        <v>61681</v>
      </c>
      <c r="AL18" s="9">
        <v>0</v>
      </c>
      <c r="AM18" s="9"/>
      <c r="AN18" s="9">
        <v>605.99</v>
      </c>
      <c r="AO18" s="9">
        <v>605.99</v>
      </c>
      <c r="AP18" s="9">
        <v>101.78551</v>
      </c>
      <c r="AQ18" s="9">
        <v>605.99</v>
      </c>
      <c r="AR18" s="9">
        <v>605.99</v>
      </c>
      <c r="AS18" s="9">
        <v>101.78551</v>
      </c>
      <c r="AT18" s="9">
        <v>230</v>
      </c>
      <c r="AU18" s="2">
        <v>0.32992331512134998</v>
      </c>
      <c r="AV18" s="9"/>
      <c r="AW18" s="9">
        <v>152203</v>
      </c>
      <c r="AX18" s="9">
        <v>139974</v>
      </c>
      <c r="AY18" s="9">
        <v>132440</v>
      </c>
      <c r="AZ18" s="2">
        <v>0.46390700000000001</v>
      </c>
      <c r="BA18" s="10">
        <v>40421</v>
      </c>
      <c r="BB18" s="9"/>
      <c r="BC18" s="9">
        <v>37665</v>
      </c>
      <c r="BD18" s="9">
        <v>37665</v>
      </c>
      <c r="BE18" s="9">
        <v>0</v>
      </c>
      <c r="BF18" s="9">
        <v>0</v>
      </c>
      <c r="BG18" s="9">
        <v>79136</v>
      </c>
      <c r="BH18" s="9">
        <v>11289.22522</v>
      </c>
      <c r="BI18" s="9">
        <v>67846.774780000007</v>
      </c>
      <c r="BJ18" s="9"/>
      <c r="BK18" s="9"/>
      <c r="BL18" s="9">
        <v>60990</v>
      </c>
      <c r="BM18" s="9">
        <v>140948</v>
      </c>
      <c r="BN18" s="9">
        <v>201938</v>
      </c>
      <c r="BO18" s="9">
        <v>15202</v>
      </c>
      <c r="BP18" s="9">
        <v>27657</v>
      </c>
      <c r="BQ18" s="9">
        <v>74079</v>
      </c>
      <c r="BR18" s="9">
        <v>29715</v>
      </c>
      <c r="BS18" s="9">
        <v>12236</v>
      </c>
      <c r="BT18" s="9">
        <v>345625</v>
      </c>
      <c r="BU18" s="9">
        <v>90253</v>
      </c>
      <c r="BV18" s="9">
        <v>-40111</v>
      </c>
      <c r="BW18" s="9">
        <v>50142</v>
      </c>
      <c r="BX18" s="9">
        <v>844</v>
      </c>
      <c r="BY18" s="9">
        <v>28798</v>
      </c>
      <c r="BZ18" s="9">
        <v>19041</v>
      </c>
      <c r="CA18" s="9">
        <v>0</v>
      </c>
      <c r="CB18" s="9">
        <v>4494</v>
      </c>
      <c r="CC18" s="9">
        <v>58343</v>
      </c>
      <c r="CD18" s="9">
        <v>507287</v>
      </c>
      <c r="CE18" s="9"/>
      <c r="CF18" s="9">
        <v>54098</v>
      </c>
      <c r="CG18" s="9">
        <v>0</v>
      </c>
      <c r="CH18" s="9">
        <v>7414</v>
      </c>
      <c r="CI18" s="9">
        <v>9944</v>
      </c>
      <c r="CJ18" s="9">
        <v>0</v>
      </c>
      <c r="CK18" s="9">
        <v>31512</v>
      </c>
      <c r="CL18" s="9">
        <v>99650</v>
      </c>
      <c r="CM18" s="9">
        <v>202618</v>
      </c>
      <c r="CN18" s="9">
        <v>5865</v>
      </c>
      <c r="CO18" s="9">
        <v>0</v>
      </c>
      <c r="CP18" s="9">
        <v>0</v>
      </c>
      <c r="CQ18" s="9">
        <v>0</v>
      </c>
      <c r="CR18" s="9">
        <v>10817</v>
      </c>
      <c r="CS18" s="9">
        <v>219300</v>
      </c>
      <c r="CT18" s="9">
        <v>10273</v>
      </c>
      <c r="CU18" s="9">
        <v>5000</v>
      </c>
      <c r="CV18" s="9">
        <v>336739</v>
      </c>
      <c r="CW18" s="9">
        <v>-16260</v>
      </c>
      <c r="CX18" s="9">
        <v>-50313</v>
      </c>
      <c r="CY18" s="9">
        <v>285439</v>
      </c>
      <c r="CZ18" s="9">
        <v>2548</v>
      </c>
      <c r="DA18" s="9">
        <v>287987</v>
      </c>
      <c r="DB18" s="9">
        <v>507287</v>
      </c>
      <c r="DC18" s="9"/>
      <c r="DD18" s="9">
        <v>101.78489999999999</v>
      </c>
      <c r="DE18" s="9">
        <v>101.78489999999999</v>
      </c>
      <c r="DF18" s="9">
        <v>2804.33547</v>
      </c>
      <c r="DG18" s="9">
        <v>23223</v>
      </c>
      <c r="DH18" s="9">
        <v>-178715</v>
      </c>
      <c r="DI18" s="9">
        <v>45</v>
      </c>
      <c r="DJ18" s="9">
        <v>633088</v>
      </c>
      <c r="DK18" s="9">
        <v>2548</v>
      </c>
      <c r="DL18" s="9">
        <v>0</v>
      </c>
      <c r="DM18" s="9">
        <v>0</v>
      </c>
      <c r="DN18" s="9">
        <v>0</v>
      </c>
      <c r="DO18" s="9">
        <v>72776</v>
      </c>
      <c r="DP18" s="9">
        <v>3880</v>
      </c>
      <c r="DQ18" s="9">
        <v>69830</v>
      </c>
      <c r="DR18" s="9">
        <v>8830</v>
      </c>
      <c r="DS18" s="9">
        <v>869</v>
      </c>
      <c r="DT18" s="9">
        <v>11596</v>
      </c>
      <c r="DU18" s="9">
        <v>0</v>
      </c>
      <c r="DV18" s="9"/>
      <c r="DW18" s="9">
        <v>61681</v>
      </c>
      <c r="DX18" s="9">
        <v>12229</v>
      </c>
      <c r="DY18" s="9">
        <v>7534</v>
      </c>
      <c r="DZ18" s="9">
        <v>19763</v>
      </c>
      <c r="EA18" s="9">
        <v>0</v>
      </c>
      <c r="EB18" s="9">
        <v>772</v>
      </c>
      <c r="EC18" s="9">
        <v>0</v>
      </c>
      <c r="ED18" s="9">
        <v>3958</v>
      </c>
      <c r="EE18" s="9">
        <v>0</v>
      </c>
      <c r="EF18" s="9">
        <v>0</v>
      </c>
      <c r="EG18" s="9">
        <v>2483</v>
      </c>
      <c r="EH18" s="9">
        <v>-578</v>
      </c>
      <c r="EI18" s="9">
        <v>-1478</v>
      </c>
      <c r="EJ18" s="9">
        <v>-1878</v>
      </c>
      <c r="EK18" s="9">
        <v>3900</v>
      </c>
      <c r="EL18" s="9">
        <v>88623</v>
      </c>
      <c r="EM18" s="9">
        <v>-17150</v>
      </c>
      <c r="EN18" s="9">
        <v>6</v>
      </c>
      <c r="EO18" s="9">
        <v>0</v>
      </c>
      <c r="EP18" s="9">
        <v>0</v>
      </c>
      <c r="EQ18" s="9">
        <v>-4172</v>
      </c>
      <c r="ER18" s="9">
        <v>-1285</v>
      </c>
      <c r="ES18" s="9">
        <v>0</v>
      </c>
      <c r="ET18" s="9">
        <v>-788</v>
      </c>
      <c r="EU18" s="9">
        <v>-23389</v>
      </c>
      <c r="EV18" s="9">
        <v>0</v>
      </c>
      <c r="EW18" s="9">
        <v>0</v>
      </c>
      <c r="EX18" s="9">
        <v>0</v>
      </c>
      <c r="EY18" s="9">
        <v>-3647</v>
      </c>
      <c r="EZ18" s="9">
        <v>-2811</v>
      </c>
      <c r="FA18" s="9">
        <v>-6458</v>
      </c>
      <c r="FB18" s="9">
        <v>0</v>
      </c>
      <c r="FC18" s="9">
        <v>-5</v>
      </c>
      <c r="FD18" s="9">
        <v>0</v>
      </c>
      <c r="FE18" s="9">
        <v>-20350</v>
      </c>
      <c r="FF18" s="9">
        <v>-20350</v>
      </c>
      <c r="FG18" s="9">
        <v>0</v>
      </c>
      <c r="FH18" s="9">
        <v>-2084</v>
      </c>
      <c r="FI18" s="9">
        <v>-28897</v>
      </c>
      <c r="FJ18" s="9">
        <v>-5449</v>
      </c>
      <c r="FK18" s="9">
        <v>30887</v>
      </c>
      <c r="FL18" s="9"/>
      <c r="FM18" s="9">
        <v>521</v>
      </c>
      <c r="FN18" s="9">
        <v>57924</v>
      </c>
      <c r="FO18" s="9">
        <v>90167.5</v>
      </c>
      <c r="FP18" s="9">
        <v>90480</v>
      </c>
      <c r="FQ18" s="9">
        <v>-9264</v>
      </c>
      <c r="FR18" s="9">
        <v>-6458</v>
      </c>
      <c r="FS18" s="9" t="s">
        <v>1284</v>
      </c>
      <c r="FT18" s="10">
        <v>40421</v>
      </c>
      <c r="FU18" s="9">
        <v>12</v>
      </c>
      <c r="FV18" s="9">
        <v>1178670.31158</v>
      </c>
      <c r="FW18" s="9">
        <v>0.46461999999999998</v>
      </c>
      <c r="FX18" s="9">
        <v>0.38033</v>
      </c>
      <c r="FY18" s="9">
        <v>0.80937999999999999</v>
      </c>
      <c r="FZ18" s="9">
        <v>0.88058000000000003</v>
      </c>
      <c r="GA18" s="1">
        <f t="shared" si="1"/>
        <v>2010</v>
      </c>
      <c r="GB18" s="8">
        <f t="shared" si="2"/>
        <v>8</v>
      </c>
      <c r="GC18" s="8">
        <v>0.57928000000000002</v>
      </c>
    </row>
    <row r="19" spans="1:185">
      <c r="A19" s="9" t="str">
        <f t="shared" si="5"/>
        <v>ﾌｧｰｽﾄﾘﾃｲﾘﾝｸﾞ</v>
      </c>
      <c r="B19" s="9" t="str">
        <f t="shared" si="6"/>
        <v>TSE:9983</v>
      </c>
      <c r="C19" s="9" t="str">
        <f>CONCATENATE("FY",RIGHT(Assumptions!D$3,4)-7)</f>
        <v>FY2011</v>
      </c>
      <c r="D19" s="11">
        <f t="shared" si="0"/>
        <v>2011</v>
      </c>
      <c r="E19" s="9">
        <v>820349</v>
      </c>
      <c r="F19" s="9">
        <v>0</v>
      </c>
      <c r="G19" s="9">
        <v>820349</v>
      </c>
      <c r="H19" s="9">
        <v>394581</v>
      </c>
      <c r="I19" s="9">
        <v>425768</v>
      </c>
      <c r="J19" s="9">
        <v>288101</v>
      </c>
      <c r="K19" s="9">
        <v>-7</v>
      </c>
      <c r="L19" s="9">
        <v>0</v>
      </c>
      <c r="M19" s="9">
        <v>14704</v>
      </c>
      <c r="N19" s="9">
        <v>6596</v>
      </c>
      <c r="O19" s="9">
        <v>0</v>
      </c>
      <c r="P19" s="9">
        <v>309394</v>
      </c>
      <c r="Q19" s="9">
        <v>116374</v>
      </c>
      <c r="R19" s="9">
        <v>-532</v>
      </c>
      <c r="S19" s="9">
        <v>408</v>
      </c>
      <c r="T19" s="9">
        <v>-124</v>
      </c>
      <c r="U19" s="9">
        <v>0</v>
      </c>
      <c r="V19" s="9">
        <v>-8382</v>
      </c>
      <c r="W19" s="9">
        <v>-773</v>
      </c>
      <c r="X19" s="9">
        <v>107095</v>
      </c>
      <c r="Y19" s="9">
        <v>0</v>
      </c>
      <c r="Z19" s="9">
        <v>0</v>
      </c>
      <c r="AA19" s="9">
        <v>134</v>
      </c>
      <c r="AB19" s="9">
        <v>-5449</v>
      </c>
      <c r="AC19" s="9">
        <v>-7901</v>
      </c>
      <c r="AD19" s="9">
        <v>93879</v>
      </c>
      <c r="AE19" s="9">
        <v>37569</v>
      </c>
      <c r="AF19" s="9">
        <v>56310</v>
      </c>
      <c r="AG19" s="9">
        <v>0</v>
      </c>
      <c r="AH19" s="9">
        <v>0</v>
      </c>
      <c r="AI19" s="9">
        <v>56310</v>
      </c>
      <c r="AJ19" s="9">
        <v>-1956</v>
      </c>
      <c r="AK19" s="9">
        <v>54354</v>
      </c>
      <c r="AL19" s="9">
        <v>0</v>
      </c>
      <c r="AM19" s="9"/>
      <c r="AN19" s="9">
        <v>533.93093999999996</v>
      </c>
      <c r="AO19" s="9">
        <v>533.93093999999996</v>
      </c>
      <c r="AP19" s="9">
        <v>101.79968</v>
      </c>
      <c r="AQ19" s="9">
        <v>533.66</v>
      </c>
      <c r="AR19" s="9">
        <v>533.66</v>
      </c>
      <c r="AS19" s="9">
        <v>101.85149</v>
      </c>
      <c r="AT19" s="9">
        <v>180</v>
      </c>
      <c r="AU19" s="2">
        <v>0.39316333664495701</v>
      </c>
      <c r="AV19" s="9"/>
      <c r="AW19" s="9">
        <v>141725</v>
      </c>
      <c r="AX19" s="9">
        <v>122970</v>
      </c>
      <c r="AY19" s="9">
        <v>116374</v>
      </c>
      <c r="AZ19" s="2">
        <v>0.40018500000000001</v>
      </c>
      <c r="BA19" s="10">
        <v>40786</v>
      </c>
      <c r="BB19" s="9"/>
      <c r="BC19" s="9">
        <v>35871</v>
      </c>
      <c r="BD19" s="9">
        <v>35871</v>
      </c>
      <c r="BE19" s="9">
        <v>0</v>
      </c>
      <c r="BF19" s="9">
        <v>0</v>
      </c>
      <c r="BG19" s="9">
        <v>78891</v>
      </c>
      <c r="BH19" s="9">
        <v>15215.864949999999</v>
      </c>
      <c r="BI19" s="9">
        <v>63675.135049999997</v>
      </c>
      <c r="BJ19" s="9"/>
      <c r="BK19" s="9"/>
      <c r="BL19" s="9">
        <v>64386</v>
      </c>
      <c r="BM19" s="9">
        <v>137728</v>
      </c>
      <c r="BN19" s="9">
        <v>202114</v>
      </c>
      <c r="BO19" s="9">
        <v>17489</v>
      </c>
      <c r="BP19" s="9">
        <v>27942</v>
      </c>
      <c r="BQ19" s="9">
        <v>92750</v>
      </c>
      <c r="BR19" s="9">
        <v>31802</v>
      </c>
      <c r="BS19" s="9">
        <v>15363</v>
      </c>
      <c r="BT19" s="9">
        <v>369971</v>
      </c>
      <c r="BU19" s="9">
        <v>0</v>
      </c>
      <c r="BV19" s="9">
        <v>0</v>
      </c>
      <c r="BW19" s="9">
        <v>58016</v>
      </c>
      <c r="BX19" s="9">
        <v>57621</v>
      </c>
      <c r="BY19" s="9">
        <v>21648</v>
      </c>
      <c r="BZ19" s="9">
        <v>19103</v>
      </c>
      <c r="CA19" s="9">
        <v>0</v>
      </c>
      <c r="CB19" s="9">
        <v>7417</v>
      </c>
      <c r="CC19" s="9">
        <v>1</v>
      </c>
      <c r="CD19" s="9">
        <v>533777</v>
      </c>
      <c r="CE19" s="9"/>
      <c r="CF19" s="9">
        <v>59395</v>
      </c>
      <c r="CG19" s="9">
        <v>0</v>
      </c>
      <c r="CH19" s="9">
        <v>3978</v>
      </c>
      <c r="CI19" s="9">
        <v>3243</v>
      </c>
      <c r="CJ19" s="9">
        <v>0</v>
      </c>
      <c r="CK19" s="9">
        <v>14721</v>
      </c>
      <c r="CL19" s="9">
        <v>101509</v>
      </c>
      <c r="CM19" s="9">
        <v>182846</v>
      </c>
      <c r="CN19" s="9">
        <v>13688</v>
      </c>
      <c r="CO19" s="9">
        <v>0</v>
      </c>
      <c r="CP19" s="9">
        <v>0</v>
      </c>
      <c r="CQ19" s="9">
        <v>0</v>
      </c>
      <c r="CR19" s="9">
        <v>17332</v>
      </c>
      <c r="CS19" s="9">
        <v>213866</v>
      </c>
      <c r="CT19" s="9">
        <v>10273</v>
      </c>
      <c r="CU19" s="9">
        <v>5223</v>
      </c>
      <c r="CV19" s="9">
        <v>369717</v>
      </c>
      <c r="CW19" s="9">
        <v>-16144</v>
      </c>
      <c r="CX19" s="9">
        <v>-53828</v>
      </c>
      <c r="CY19" s="9">
        <v>315241</v>
      </c>
      <c r="CZ19" s="9">
        <v>4670</v>
      </c>
      <c r="DA19" s="9">
        <v>319911</v>
      </c>
      <c r="DB19" s="9">
        <v>533777</v>
      </c>
      <c r="DC19" s="9"/>
      <c r="DD19" s="9">
        <v>101.81858</v>
      </c>
      <c r="DE19" s="9">
        <v>101.81601000000001</v>
      </c>
      <c r="DF19" s="9">
        <v>3096.1829200000002</v>
      </c>
      <c r="DG19" s="9">
        <v>20909</v>
      </c>
      <c r="DH19" s="9">
        <v>-181205</v>
      </c>
      <c r="DI19" s="9">
        <v>63</v>
      </c>
      <c r="DJ19" s="9">
        <v>631128</v>
      </c>
      <c r="DK19" s="9">
        <v>4670</v>
      </c>
      <c r="DL19" s="9">
        <v>0</v>
      </c>
      <c r="DM19" s="9">
        <v>2555</v>
      </c>
      <c r="DN19" s="9">
        <v>0</v>
      </c>
      <c r="DO19" s="9">
        <v>90195</v>
      </c>
      <c r="DP19" s="9">
        <v>0</v>
      </c>
      <c r="DQ19" s="9">
        <v>0</v>
      </c>
      <c r="DR19" s="9">
        <v>0</v>
      </c>
      <c r="DS19" s="9">
        <v>0</v>
      </c>
      <c r="DT19" s="9">
        <v>14612</v>
      </c>
      <c r="DU19" s="9">
        <v>0</v>
      </c>
      <c r="DV19" s="9"/>
      <c r="DW19" s="9">
        <v>93881</v>
      </c>
      <c r="DX19" s="9">
        <v>18755</v>
      </c>
      <c r="DY19" s="9">
        <v>6596</v>
      </c>
      <c r="DZ19" s="9">
        <v>25351</v>
      </c>
      <c r="EA19" s="9">
        <v>0</v>
      </c>
      <c r="EB19" s="9">
        <v>1399</v>
      </c>
      <c r="EC19" s="9">
        <v>0</v>
      </c>
      <c r="ED19" s="9">
        <v>0</v>
      </c>
      <c r="EE19" s="9">
        <v>0</v>
      </c>
      <c r="EF19" s="9">
        <v>0</v>
      </c>
      <c r="EG19" s="9">
        <v>-56855</v>
      </c>
      <c r="EH19" s="9">
        <v>-2097</v>
      </c>
      <c r="EI19" s="9">
        <v>-21051</v>
      </c>
      <c r="EJ19" s="9">
        <v>5767</v>
      </c>
      <c r="EK19" s="9">
        <v>10763</v>
      </c>
      <c r="EL19" s="9">
        <v>57158</v>
      </c>
      <c r="EM19" s="9">
        <v>-18902</v>
      </c>
      <c r="EN19" s="9">
        <v>164</v>
      </c>
      <c r="EO19" s="9">
        <v>-598</v>
      </c>
      <c r="EP19" s="9">
        <v>0</v>
      </c>
      <c r="EQ19" s="9">
        <v>-6465</v>
      </c>
      <c r="ER19" s="9">
        <v>1963</v>
      </c>
      <c r="ES19" s="9">
        <v>-812</v>
      </c>
      <c r="ET19" s="9">
        <v>-1993</v>
      </c>
      <c r="EU19" s="9">
        <v>-26643</v>
      </c>
      <c r="EV19" s="9">
        <v>0</v>
      </c>
      <c r="EW19" s="9">
        <v>11484</v>
      </c>
      <c r="EX19" s="9">
        <v>11484</v>
      </c>
      <c r="EY19" s="9">
        <v>-3814</v>
      </c>
      <c r="EZ19" s="9">
        <v>-10608</v>
      </c>
      <c r="FA19" s="9">
        <v>-14422</v>
      </c>
      <c r="FB19" s="9">
        <v>0</v>
      </c>
      <c r="FC19" s="9">
        <v>-2</v>
      </c>
      <c r="FD19" s="9">
        <v>0</v>
      </c>
      <c r="FE19" s="9">
        <v>-21370</v>
      </c>
      <c r="FF19" s="9">
        <v>-21370</v>
      </c>
      <c r="FG19" s="9">
        <v>0</v>
      </c>
      <c r="FH19" s="9">
        <v>-1846</v>
      </c>
      <c r="FI19" s="9">
        <v>-26156</v>
      </c>
      <c r="FJ19" s="9">
        <v>-3142</v>
      </c>
      <c r="FK19" s="9">
        <v>1642</v>
      </c>
      <c r="FL19" s="9"/>
      <c r="FM19" s="9">
        <v>526</v>
      </c>
      <c r="FN19" s="9">
        <v>55950</v>
      </c>
      <c r="FO19" s="9">
        <v>38580.25</v>
      </c>
      <c r="FP19" s="9">
        <v>38912.75</v>
      </c>
      <c r="FQ19" s="9">
        <v>33805</v>
      </c>
      <c r="FR19" s="9">
        <v>-2938</v>
      </c>
      <c r="FS19" s="9" t="s">
        <v>1284</v>
      </c>
      <c r="FT19" s="10">
        <v>40786</v>
      </c>
      <c r="FU19" s="9">
        <v>12</v>
      </c>
      <c r="FV19" s="9">
        <v>1474204.71664</v>
      </c>
      <c r="FW19" s="9">
        <v>0.62100999999999995</v>
      </c>
      <c r="FX19" s="9">
        <v>0.22500000000000001</v>
      </c>
      <c r="FY19" s="9">
        <v>0.69652000000000003</v>
      </c>
      <c r="FZ19" s="9">
        <v>0.44896999999999998</v>
      </c>
      <c r="GA19" s="1">
        <f t="shared" si="1"/>
        <v>2011</v>
      </c>
      <c r="GB19" s="8">
        <f t="shared" si="2"/>
        <v>8</v>
      </c>
      <c r="GC19" s="8">
        <v>1.00349</v>
      </c>
    </row>
    <row r="20" spans="1:185">
      <c r="A20" s="9" t="str">
        <f t="shared" si="5"/>
        <v>ﾌｧｰｽﾄﾘﾃｲﾘﾝｸﾞ</v>
      </c>
      <c r="B20" s="9" t="str">
        <f t="shared" si="6"/>
        <v>TSE:9983</v>
      </c>
      <c r="C20" s="9" t="str">
        <f>CONCATENATE("FY",RIGHT(Assumptions!D$3,4)-6)</f>
        <v>FY2012</v>
      </c>
      <c r="D20" s="11">
        <f t="shared" si="0"/>
        <v>2012</v>
      </c>
      <c r="E20" s="9">
        <v>928669</v>
      </c>
      <c r="F20" s="9">
        <v>0</v>
      </c>
      <c r="G20" s="9">
        <v>928669</v>
      </c>
      <c r="H20" s="9">
        <v>453202</v>
      </c>
      <c r="I20" s="9">
        <v>475467</v>
      </c>
      <c r="J20" s="9">
        <v>324779</v>
      </c>
      <c r="K20" s="9">
        <v>0</v>
      </c>
      <c r="L20" s="9">
        <v>0</v>
      </c>
      <c r="M20" s="9">
        <v>18573</v>
      </c>
      <c r="N20" s="9">
        <v>5664</v>
      </c>
      <c r="O20" s="9">
        <v>0</v>
      </c>
      <c r="P20" s="9">
        <v>349016</v>
      </c>
      <c r="Q20" s="9">
        <v>126451</v>
      </c>
      <c r="R20" s="9">
        <v>-568</v>
      </c>
      <c r="S20" s="9">
        <v>690</v>
      </c>
      <c r="T20" s="9">
        <v>122</v>
      </c>
      <c r="U20" s="9">
        <v>0</v>
      </c>
      <c r="V20" s="9">
        <v>-1148</v>
      </c>
      <c r="W20" s="9">
        <v>-214</v>
      </c>
      <c r="X20" s="9">
        <v>125211</v>
      </c>
      <c r="Y20" s="9">
        <v>0</v>
      </c>
      <c r="Z20" s="9">
        <v>-281</v>
      </c>
      <c r="AA20" s="9">
        <v>327</v>
      </c>
      <c r="AB20" s="9">
        <v>-1144</v>
      </c>
      <c r="AC20" s="9">
        <v>-724</v>
      </c>
      <c r="AD20" s="9">
        <v>123389</v>
      </c>
      <c r="AE20" s="9">
        <v>48964</v>
      </c>
      <c r="AF20" s="9">
        <v>74425</v>
      </c>
      <c r="AG20" s="9">
        <v>0</v>
      </c>
      <c r="AH20" s="9">
        <v>0</v>
      </c>
      <c r="AI20" s="9">
        <v>74425</v>
      </c>
      <c r="AJ20" s="9">
        <v>-2771</v>
      </c>
      <c r="AK20" s="9">
        <v>71654</v>
      </c>
      <c r="AL20" s="9">
        <v>0</v>
      </c>
      <c r="AM20" s="9"/>
      <c r="AN20" s="9">
        <v>703.61731999999995</v>
      </c>
      <c r="AO20" s="9">
        <v>703.61731999999995</v>
      </c>
      <c r="AP20" s="9">
        <v>101.83660999999999</v>
      </c>
      <c r="AQ20" s="9">
        <v>703.06</v>
      </c>
      <c r="AR20" s="9">
        <v>703.06</v>
      </c>
      <c r="AS20" s="9">
        <v>101.91758</v>
      </c>
      <c r="AT20" s="9">
        <v>260</v>
      </c>
      <c r="AU20" s="2">
        <v>0.30552376699137501</v>
      </c>
      <c r="AV20" s="9"/>
      <c r="AW20" s="9">
        <v>150688</v>
      </c>
      <c r="AX20" s="9">
        <v>132115</v>
      </c>
      <c r="AY20" s="9">
        <v>126451</v>
      </c>
      <c r="AZ20" s="2">
        <v>0.39682600000000001</v>
      </c>
      <c r="BA20" s="10">
        <v>41152</v>
      </c>
      <c r="BB20" s="9"/>
      <c r="BC20" s="9">
        <v>43694</v>
      </c>
      <c r="BD20" s="9">
        <v>43694</v>
      </c>
      <c r="BE20" s="9">
        <v>0</v>
      </c>
      <c r="BF20" s="9">
        <v>0</v>
      </c>
      <c r="BG20" s="9">
        <v>90509</v>
      </c>
      <c r="BH20" s="9">
        <v>22877.778910000001</v>
      </c>
      <c r="BI20" s="9">
        <v>67631.221090000006</v>
      </c>
      <c r="BJ20" s="9"/>
      <c r="BK20" s="9"/>
      <c r="BL20" s="9">
        <v>132238</v>
      </c>
      <c r="BM20" s="9">
        <v>133788</v>
      </c>
      <c r="BN20" s="9">
        <v>266026</v>
      </c>
      <c r="BO20" s="9">
        <v>19652</v>
      </c>
      <c r="BP20" s="9">
        <v>30280</v>
      </c>
      <c r="BQ20" s="9">
        <v>98963</v>
      </c>
      <c r="BR20" s="9">
        <v>16987</v>
      </c>
      <c r="BS20" s="9">
        <v>12260</v>
      </c>
      <c r="BT20" s="9">
        <v>424516</v>
      </c>
      <c r="BU20" s="9">
        <v>0</v>
      </c>
      <c r="BV20" s="9">
        <v>0</v>
      </c>
      <c r="BW20" s="9">
        <v>69222</v>
      </c>
      <c r="BX20" s="9">
        <v>59089</v>
      </c>
      <c r="BY20" s="9">
        <v>15992</v>
      </c>
      <c r="BZ20" s="9">
        <v>22224</v>
      </c>
      <c r="CA20" s="9">
        <v>0</v>
      </c>
      <c r="CB20" s="9">
        <v>4057</v>
      </c>
      <c r="CC20" s="9">
        <v>2</v>
      </c>
      <c r="CD20" s="9">
        <v>595102</v>
      </c>
      <c r="CE20" s="9"/>
      <c r="CF20" s="9">
        <v>71142</v>
      </c>
      <c r="CG20" s="9">
        <v>0</v>
      </c>
      <c r="CH20" s="9">
        <v>2505</v>
      </c>
      <c r="CI20" s="9">
        <v>3410</v>
      </c>
      <c r="CJ20" s="9">
        <v>0</v>
      </c>
      <c r="CK20" s="9">
        <v>27738</v>
      </c>
      <c r="CL20" s="9">
        <v>68583</v>
      </c>
      <c r="CM20" s="9">
        <v>173378</v>
      </c>
      <c r="CN20" s="9">
        <v>9129</v>
      </c>
      <c r="CO20" s="9">
        <v>0</v>
      </c>
      <c r="CP20" s="9">
        <v>0</v>
      </c>
      <c r="CQ20" s="9">
        <v>0</v>
      </c>
      <c r="CR20" s="9">
        <v>17703</v>
      </c>
      <c r="CS20" s="9">
        <v>200210</v>
      </c>
      <c r="CT20" s="9">
        <v>10273</v>
      </c>
      <c r="CU20" s="9">
        <v>5541</v>
      </c>
      <c r="CV20" s="9">
        <v>419093</v>
      </c>
      <c r="CW20" s="9">
        <v>-16003</v>
      </c>
      <c r="CX20" s="9">
        <v>-31404</v>
      </c>
      <c r="CY20" s="9">
        <v>387500</v>
      </c>
      <c r="CZ20" s="9">
        <v>7392</v>
      </c>
      <c r="DA20" s="9">
        <v>394892</v>
      </c>
      <c r="DB20" s="9">
        <v>595102</v>
      </c>
      <c r="DC20" s="9"/>
      <c r="DD20" s="9">
        <v>101.85630999999999</v>
      </c>
      <c r="DE20" s="9">
        <v>101.85422</v>
      </c>
      <c r="DF20" s="9">
        <v>3804.4569200000001</v>
      </c>
      <c r="DG20" s="9">
        <v>15044</v>
      </c>
      <c r="DH20" s="9">
        <v>-250982</v>
      </c>
      <c r="DI20" s="9">
        <v>64</v>
      </c>
      <c r="DJ20" s="9">
        <v>724072</v>
      </c>
      <c r="DK20" s="9">
        <v>7392</v>
      </c>
      <c r="DL20" s="9">
        <v>0</v>
      </c>
      <c r="DM20" s="9">
        <v>2237</v>
      </c>
      <c r="DN20" s="9">
        <v>0</v>
      </c>
      <c r="DO20" s="9">
        <v>96725</v>
      </c>
      <c r="DP20" s="9">
        <v>0</v>
      </c>
      <c r="DQ20" s="9">
        <v>0</v>
      </c>
      <c r="DR20" s="9">
        <v>0</v>
      </c>
      <c r="DS20" s="9">
        <v>0</v>
      </c>
      <c r="DT20" s="9">
        <v>18854</v>
      </c>
      <c r="DU20" s="9">
        <v>0</v>
      </c>
      <c r="DV20" s="9"/>
      <c r="DW20" s="9">
        <v>123390</v>
      </c>
      <c r="DX20" s="9">
        <v>18573</v>
      </c>
      <c r="DY20" s="9">
        <v>5664</v>
      </c>
      <c r="DZ20" s="9">
        <v>24237</v>
      </c>
      <c r="EA20" s="9">
        <v>0</v>
      </c>
      <c r="EB20" s="9">
        <v>1144</v>
      </c>
      <c r="EC20" s="9">
        <v>0</v>
      </c>
      <c r="ED20" s="9">
        <v>0</v>
      </c>
      <c r="EE20" s="9">
        <v>0</v>
      </c>
      <c r="EF20" s="9">
        <v>0</v>
      </c>
      <c r="EG20" s="9">
        <v>-32645</v>
      </c>
      <c r="EH20" s="9">
        <v>-2290</v>
      </c>
      <c r="EI20" s="9">
        <v>-6899</v>
      </c>
      <c r="EJ20" s="9">
        <v>11670</v>
      </c>
      <c r="EK20" s="9">
        <v>9036</v>
      </c>
      <c r="EL20" s="9">
        <v>127643</v>
      </c>
      <c r="EM20" s="9">
        <v>-23980</v>
      </c>
      <c r="EN20" s="9">
        <v>229</v>
      </c>
      <c r="EO20" s="9">
        <v>0</v>
      </c>
      <c r="EP20" s="9">
        <v>0</v>
      </c>
      <c r="EQ20" s="9">
        <v>-7451</v>
      </c>
      <c r="ER20" s="9">
        <v>0</v>
      </c>
      <c r="ES20" s="9">
        <v>89</v>
      </c>
      <c r="ET20" s="9">
        <v>-4200</v>
      </c>
      <c r="EU20" s="9">
        <v>-35313</v>
      </c>
      <c r="EV20" s="9">
        <v>0</v>
      </c>
      <c r="EW20" s="9">
        <v>2381</v>
      </c>
      <c r="EX20" s="9">
        <v>2381</v>
      </c>
      <c r="EY20" s="9">
        <v>-1288</v>
      </c>
      <c r="EZ20" s="9">
        <v>-5626</v>
      </c>
      <c r="FA20" s="9">
        <v>-6914</v>
      </c>
      <c r="FB20" s="9">
        <v>0</v>
      </c>
      <c r="FC20" s="9">
        <v>-5</v>
      </c>
      <c r="FD20" s="9">
        <v>0</v>
      </c>
      <c r="FE20" s="9">
        <v>-21892</v>
      </c>
      <c r="FF20" s="9">
        <v>-21892</v>
      </c>
      <c r="FG20" s="9">
        <v>0</v>
      </c>
      <c r="FH20" s="9">
        <v>-2626</v>
      </c>
      <c r="FI20" s="9">
        <v>-29056</v>
      </c>
      <c r="FJ20" s="9">
        <v>68</v>
      </c>
      <c r="FK20" s="9">
        <v>63915</v>
      </c>
      <c r="FL20" s="9"/>
      <c r="FM20" s="9">
        <v>590</v>
      </c>
      <c r="FN20" s="9">
        <v>32633</v>
      </c>
      <c r="FO20" s="9">
        <v>72687.875</v>
      </c>
      <c r="FP20" s="9">
        <v>73042.875</v>
      </c>
      <c r="FQ20" s="9">
        <v>-1205</v>
      </c>
      <c r="FR20" s="9">
        <v>-4533</v>
      </c>
      <c r="FS20" s="9" t="s">
        <v>1284</v>
      </c>
      <c r="FT20" s="10">
        <v>41152</v>
      </c>
      <c r="FU20" s="9">
        <v>12</v>
      </c>
      <c r="FV20" s="9">
        <v>1860794.6767200001</v>
      </c>
      <c r="FW20" s="9">
        <v>0.71235000000000004</v>
      </c>
      <c r="FX20" s="9">
        <v>0.28354000000000001</v>
      </c>
      <c r="FY20" s="9">
        <v>0.33477000000000001</v>
      </c>
      <c r="FZ20" s="9">
        <v>0.22846</v>
      </c>
      <c r="GA20" s="1">
        <f t="shared" si="1"/>
        <v>2012</v>
      </c>
      <c r="GB20" s="8">
        <f t="shared" si="2"/>
        <v>8</v>
      </c>
      <c r="GC20" s="8">
        <v>1.14195</v>
      </c>
    </row>
    <row r="21" spans="1:185">
      <c r="A21" s="9" t="str">
        <f t="shared" si="5"/>
        <v>ﾌｧｰｽﾄﾘﾃｲﾘﾝｸﾞ</v>
      </c>
      <c r="B21" s="9" t="str">
        <f t="shared" si="6"/>
        <v>TSE:9983</v>
      </c>
      <c r="C21" s="9" t="str">
        <f>CONCATENATE("FY",RIGHT(Assumptions!D$3,4)-5)</f>
        <v>FY2013</v>
      </c>
      <c r="D21" s="11">
        <f t="shared" si="0"/>
        <v>2013</v>
      </c>
      <c r="E21" s="9">
        <v>1142971</v>
      </c>
      <c r="F21" s="9">
        <v>0</v>
      </c>
      <c r="G21" s="9">
        <v>1142971</v>
      </c>
      <c r="H21" s="9">
        <v>577826</v>
      </c>
      <c r="I21" s="9">
        <v>565145</v>
      </c>
      <c r="J21" s="9">
        <v>426177</v>
      </c>
      <c r="K21" s="9">
        <v>0</v>
      </c>
      <c r="L21" s="9">
        <v>0</v>
      </c>
      <c r="M21" s="9">
        <v>0</v>
      </c>
      <c r="N21" s="9">
        <v>0</v>
      </c>
      <c r="O21" s="9">
        <v>991</v>
      </c>
      <c r="P21" s="9">
        <v>427168</v>
      </c>
      <c r="Q21" s="9">
        <v>137977</v>
      </c>
      <c r="R21" s="9">
        <v>-638</v>
      </c>
      <c r="S21" s="9">
        <v>601</v>
      </c>
      <c r="T21" s="9">
        <v>-37</v>
      </c>
      <c r="U21" s="9">
        <v>0</v>
      </c>
      <c r="V21" s="9">
        <v>23748</v>
      </c>
      <c r="W21" s="9">
        <v>-1</v>
      </c>
      <c r="X21" s="9">
        <v>161687</v>
      </c>
      <c r="Y21" s="9">
        <v>0</v>
      </c>
      <c r="Z21" s="9">
        <v>0</v>
      </c>
      <c r="AA21" s="9">
        <v>390</v>
      </c>
      <c r="AB21" s="9">
        <v>-5587</v>
      </c>
      <c r="AC21" s="9">
        <v>0</v>
      </c>
      <c r="AD21" s="9">
        <v>155731</v>
      </c>
      <c r="AE21" s="9">
        <v>48257</v>
      </c>
      <c r="AF21" s="9">
        <v>107474</v>
      </c>
      <c r="AG21" s="9">
        <v>0</v>
      </c>
      <c r="AH21" s="9">
        <v>0</v>
      </c>
      <c r="AI21" s="9">
        <v>107474</v>
      </c>
      <c r="AJ21" s="9">
        <v>-2879</v>
      </c>
      <c r="AK21" s="9">
        <v>104595</v>
      </c>
      <c r="AL21" s="9">
        <v>0</v>
      </c>
      <c r="AM21" s="9"/>
      <c r="AN21" s="9">
        <v>1026.67913</v>
      </c>
      <c r="AO21" s="9">
        <v>1026.67913</v>
      </c>
      <c r="AP21" s="9">
        <v>101.87701</v>
      </c>
      <c r="AQ21" s="9">
        <v>1025.75</v>
      </c>
      <c r="AR21" s="9">
        <v>1025.75</v>
      </c>
      <c r="AS21" s="9">
        <v>101.96981</v>
      </c>
      <c r="AT21" s="9">
        <v>290</v>
      </c>
      <c r="AU21" s="2">
        <v>0.26298580238061098</v>
      </c>
      <c r="AV21" s="9"/>
      <c r="AW21" s="9">
        <v>157998</v>
      </c>
      <c r="AX21" s="9">
        <v>139443</v>
      </c>
      <c r="AY21" s="9">
        <v>137977</v>
      </c>
      <c r="AZ21" s="2">
        <v>0.30987399999999998</v>
      </c>
      <c r="BA21" s="10">
        <v>41517</v>
      </c>
      <c r="BB21" s="9"/>
      <c r="BC21" s="9">
        <v>52693</v>
      </c>
      <c r="BD21" s="9">
        <v>52693</v>
      </c>
      <c r="BE21" s="9">
        <v>0</v>
      </c>
      <c r="BF21" s="9">
        <v>0</v>
      </c>
      <c r="BG21" s="9">
        <v>111276</v>
      </c>
      <c r="BH21" s="9">
        <v>0</v>
      </c>
      <c r="BI21" s="9">
        <v>0</v>
      </c>
      <c r="BJ21" s="9"/>
      <c r="BK21" s="9"/>
      <c r="BL21" s="9">
        <v>296708</v>
      </c>
      <c r="BM21" s="9">
        <v>2461</v>
      </c>
      <c r="BN21" s="9">
        <v>299169</v>
      </c>
      <c r="BO21" s="9">
        <v>33699</v>
      </c>
      <c r="BP21" s="9">
        <v>46913</v>
      </c>
      <c r="BQ21" s="9">
        <v>167521</v>
      </c>
      <c r="BR21" s="9">
        <v>0</v>
      </c>
      <c r="BS21" s="9">
        <v>123934</v>
      </c>
      <c r="BT21" s="9">
        <v>637537</v>
      </c>
      <c r="BU21" s="9">
        <v>176880</v>
      </c>
      <c r="BV21" s="9">
        <v>-85495</v>
      </c>
      <c r="BW21" s="9">
        <v>91385</v>
      </c>
      <c r="BX21" s="9">
        <v>63608</v>
      </c>
      <c r="BY21" s="9">
        <v>37016</v>
      </c>
      <c r="BZ21" s="9">
        <v>52838</v>
      </c>
      <c r="CA21" s="9">
        <v>0</v>
      </c>
      <c r="CB21" s="9">
        <v>15467</v>
      </c>
      <c r="CC21" s="9">
        <v>3357</v>
      </c>
      <c r="CD21" s="9">
        <v>901208</v>
      </c>
      <c r="CE21" s="9"/>
      <c r="CF21" s="9">
        <v>121960</v>
      </c>
      <c r="CG21" s="9">
        <v>0</v>
      </c>
      <c r="CH21" s="9">
        <v>1862</v>
      </c>
      <c r="CI21" s="9">
        <v>3632</v>
      </c>
      <c r="CJ21" s="9">
        <v>3417</v>
      </c>
      <c r="CK21" s="9">
        <v>26760</v>
      </c>
      <c r="CL21" s="9">
        <v>59947</v>
      </c>
      <c r="CM21" s="9">
        <v>217578</v>
      </c>
      <c r="CN21" s="9">
        <v>21926</v>
      </c>
      <c r="CO21" s="9">
        <v>6420</v>
      </c>
      <c r="CP21" s="9">
        <v>0</v>
      </c>
      <c r="CQ21" s="9">
        <v>49752</v>
      </c>
      <c r="CR21" s="9">
        <v>15806</v>
      </c>
      <c r="CS21" s="9">
        <v>311482</v>
      </c>
      <c r="CT21" s="9">
        <v>10273</v>
      </c>
      <c r="CU21" s="9">
        <v>6859</v>
      </c>
      <c r="CV21" s="9">
        <v>481746</v>
      </c>
      <c r="CW21" s="9">
        <v>-15851</v>
      </c>
      <c r="CX21" s="9">
        <v>87401</v>
      </c>
      <c r="CY21" s="9">
        <v>570428</v>
      </c>
      <c r="CZ21" s="9">
        <v>19298</v>
      </c>
      <c r="DA21" s="9">
        <v>589726</v>
      </c>
      <c r="DB21" s="9">
        <v>901208</v>
      </c>
      <c r="DC21" s="9"/>
      <c r="DD21" s="9">
        <v>101.89649</v>
      </c>
      <c r="DE21" s="9">
        <v>101.89649</v>
      </c>
      <c r="DF21" s="9">
        <v>5598.1122500000001</v>
      </c>
      <c r="DG21" s="9">
        <v>37257</v>
      </c>
      <c r="DH21" s="9">
        <v>-261912</v>
      </c>
      <c r="DI21" s="9">
        <v>0</v>
      </c>
      <c r="DJ21" s="9">
        <v>881080</v>
      </c>
      <c r="DK21" s="9">
        <v>19298</v>
      </c>
      <c r="DL21" s="9">
        <v>0</v>
      </c>
      <c r="DM21" s="9">
        <v>0</v>
      </c>
      <c r="DN21" s="9">
        <v>0</v>
      </c>
      <c r="DO21" s="9">
        <v>163940</v>
      </c>
      <c r="DP21" s="9">
        <v>4194</v>
      </c>
      <c r="DQ21" s="9">
        <v>131193</v>
      </c>
      <c r="DR21" s="9">
        <v>37233</v>
      </c>
      <c r="DS21" s="9">
        <v>4260</v>
      </c>
      <c r="DT21" s="9">
        <v>0</v>
      </c>
      <c r="DU21" s="9">
        <v>0</v>
      </c>
      <c r="DV21" s="9"/>
      <c r="DW21" s="9">
        <v>104595</v>
      </c>
      <c r="DX21" s="9">
        <v>18555</v>
      </c>
      <c r="DY21" s="9">
        <v>1466</v>
      </c>
      <c r="DZ21" s="9">
        <v>20021</v>
      </c>
      <c r="EA21" s="9">
        <v>0</v>
      </c>
      <c r="EB21" s="9">
        <v>519</v>
      </c>
      <c r="EC21" s="9">
        <v>0</v>
      </c>
      <c r="ED21" s="9">
        <v>5068</v>
      </c>
      <c r="EE21" s="9">
        <v>0</v>
      </c>
      <c r="EF21" s="9">
        <v>0</v>
      </c>
      <c r="EG21" s="9">
        <v>-25961</v>
      </c>
      <c r="EH21" s="9">
        <v>-11070</v>
      </c>
      <c r="EI21" s="9">
        <v>-51426</v>
      </c>
      <c r="EJ21" s="9">
        <v>46911</v>
      </c>
      <c r="EK21" s="9">
        <v>7231</v>
      </c>
      <c r="EL21" s="9">
        <v>99474</v>
      </c>
      <c r="EM21" s="9">
        <v>-27668</v>
      </c>
      <c r="EN21" s="9">
        <v>280</v>
      </c>
      <c r="EO21" s="9">
        <v>-26771</v>
      </c>
      <c r="EP21" s="9">
        <v>0</v>
      </c>
      <c r="EQ21" s="9">
        <v>-4070</v>
      </c>
      <c r="ER21" s="9">
        <v>0</v>
      </c>
      <c r="ES21" s="9">
        <v>0</v>
      </c>
      <c r="ET21" s="9">
        <v>-4355</v>
      </c>
      <c r="EU21" s="9">
        <v>-62584</v>
      </c>
      <c r="EV21" s="9">
        <v>0</v>
      </c>
      <c r="EW21" s="9">
        <v>16640</v>
      </c>
      <c r="EX21" s="9">
        <v>16640</v>
      </c>
      <c r="EY21" s="9">
        <v>-1722</v>
      </c>
      <c r="EZ21" s="9">
        <v>-10772</v>
      </c>
      <c r="FA21" s="9">
        <v>-12494</v>
      </c>
      <c r="FB21" s="9">
        <v>0</v>
      </c>
      <c r="FC21" s="9">
        <v>0</v>
      </c>
      <c r="FD21" s="9">
        <v>-27507</v>
      </c>
      <c r="FE21" s="9">
        <v>0</v>
      </c>
      <c r="FF21" s="9">
        <v>-27507</v>
      </c>
      <c r="FG21" s="9">
        <v>0</v>
      </c>
      <c r="FH21" s="9">
        <v>-865</v>
      </c>
      <c r="FI21" s="9">
        <v>-24226</v>
      </c>
      <c r="FJ21" s="9">
        <v>18020</v>
      </c>
      <c r="FK21" s="9">
        <v>30684</v>
      </c>
      <c r="FL21" s="9"/>
      <c r="FM21" s="9">
        <v>642</v>
      </c>
      <c r="FN21" s="9">
        <v>55420</v>
      </c>
      <c r="FO21" s="9">
        <v>0</v>
      </c>
      <c r="FP21" s="9">
        <v>0</v>
      </c>
      <c r="FQ21" s="9">
        <v>138674</v>
      </c>
      <c r="FR21" s="9">
        <v>4146</v>
      </c>
      <c r="FS21" s="9" t="s">
        <v>1284</v>
      </c>
      <c r="FT21" s="10">
        <v>41517</v>
      </c>
      <c r="FU21" s="9">
        <v>12</v>
      </c>
      <c r="FV21" s="9">
        <v>3250355.0551999998</v>
      </c>
      <c r="FW21" s="9">
        <v>0.50697000000000003</v>
      </c>
      <c r="FX21" s="9">
        <v>0.40455999999999998</v>
      </c>
      <c r="FY21" s="9">
        <v>0.37709999999999999</v>
      </c>
      <c r="FZ21" s="9">
        <v>0.74095999999999995</v>
      </c>
      <c r="GA21" s="1">
        <f t="shared" si="1"/>
        <v>2013</v>
      </c>
      <c r="GB21" s="8">
        <f t="shared" si="2"/>
        <v>8</v>
      </c>
      <c r="GC21" s="8">
        <v>1.1383000000000001</v>
      </c>
    </row>
    <row r="22" spans="1:185">
      <c r="A22" s="9" t="str">
        <f t="shared" si="5"/>
        <v>ﾌｧｰｽﾄﾘﾃｲﾘﾝｸﾞ</v>
      </c>
      <c r="B22" s="9" t="str">
        <f t="shared" si="6"/>
        <v>TSE:9983</v>
      </c>
      <c r="C22" s="9" t="str">
        <f>CONCATENATE("FY",RIGHT(Assumptions!D$3,4)-4)</f>
        <v>FY2014</v>
      </c>
      <c r="D22" s="11">
        <f t="shared" si="0"/>
        <v>2014</v>
      </c>
      <c r="E22" s="9">
        <v>1382935</v>
      </c>
      <c r="F22" s="9">
        <v>0</v>
      </c>
      <c r="G22" s="9">
        <v>1382935</v>
      </c>
      <c r="H22" s="9">
        <v>683161</v>
      </c>
      <c r="I22" s="9">
        <v>699774</v>
      </c>
      <c r="J22" s="9">
        <v>549195</v>
      </c>
      <c r="K22" s="9">
        <v>0</v>
      </c>
      <c r="L22" s="9">
        <v>0</v>
      </c>
      <c r="M22" s="9">
        <v>0</v>
      </c>
      <c r="N22" s="9">
        <v>0</v>
      </c>
      <c r="O22" s="9">
        <v>741</v>
      </c>
      <c r="P22" s="9">
        <v>549936</v>
      </c>
      <c r="Q22" s="9">
        <v>149838</v>
      </c>
      <c r="R22" s="9">
        <v>-933</v>
      </c>
      <c r="S22" s="9">
        <v>896</v>
      </c>
      <c r="T22" s="9">
        <v>-37</v>
      </c>
      <c r="U22" s="9">
        <v>0</v>
      </c>
      <c r="V22" s="9">
        <v>9030</v>
      </c>
      <c r="W22" s="9">
        <v>-2</v>
      </c>
      <c r="X22" s="9">
        <v>158829</v>
      </c>
      <c r="Y22" s="9">
        <v>-11154</v>
      </c>
      <c r="Z22" s="9">
        <v>0</v>
      </c>
      <c r="AA22" s="9">
        <v>991</v>
      </c>
      <c r="AB22" s="9">
        <v>-13197</v>
      </c>
      <c r="AC22" s="9">
        <v>0</v>
      </c>
      <c r="AD22" s="9">
        <v>135469</v>
      </c>
      <c r="AE22" s="9">
        <v>56133</v>
      </c>
      <c r="AF22" s="9">
        <v>79336</v>
      </c>
      <c r="AG22" s="9">
        <v>0</v>
      </c>
      <c r="AH22" s="9">
        <v>0</v>
      </c>
      <c r="AI22" s="9">
        <v>79336</v>
      </c>
      <c r="AJ22" s="9">
        <v>-4790</v>
      </c>
      <c r="AK22" s="9">
        <v>74546</v>
      </c>
      <c r="AL22" s="9">
        <v>0</v>
      </c>
      <c r="AM22" s="9"/>
      <c r="AN22" s="9">
        <v>731.49955</v>
      </c>
      <c r="AO22" s="9">
        <v>731.49955</v>
      </c>
      <c r="AP22" s="9">
        <v>101.90846999999999</v>
      </c>
      <c r="AQ22" s="9">
        <v>730.81</v>
      </c>
      <c r="AR22" s="9">
        <v>730.81</v>
      </c>
      <c r="AS22" s="9">
        <v>102.00639</v>
      </c>
      <c r="AT22" s="9">
        <v>300</v>
      </c>
      <c r="AU22" s="2">
        <v>0.41013602339495098</v>
      </c>
      <c r="AV22" s="9"/>
      <c r="AW22" s="9">
        <v>176148</v>
      </c>
      <c r="AX22" s="9">
        <v>151711</v>
      </c>
      <c r="AY22" s="9">
        <v>149838</v>
      </c>
      <c r="AZ22" s="2">
        <v>0.41436000000000001</v>
      </c>
      <c r="BA22" s="10">
        <v>41882</v>
      </c>
      <c r="BB22" s="9"/>
      <c r="BC22" s="9">
        <v>60941</v>
      </c>
      <c r="BD22" s="9">
        <v>60941</v>
      </c>
      <c r="BE22" s="9">
        <v>0</v>
      </c>
      <c r="BF22" s="9">
        <v>0</v>
      </c>
      <c r="BG22" s="9">
        <v>138652</v>
      </c>
      <c r="BH22" s="9">
        <v>27436.59376</v>
      </c>
      <c r="BI22" s="9">
        <v>110076.40624</v>
      </c>
      <c r="BJ22" s="9"/>
      <c r="BK22" s="9"/>
      <c r="BL22" s="9">
        <v>314049</v>
      </c>
      <c r="BM22" s="9">
        <v>9119</v>
      </c>
      <c r="BN22" s="9">
        <v>323168</v>
      </c>
      <c r="BO22" s="9">
        <v>42519</v>
      </c>
      <c r="BP22" s="9">
        <v>59379</v>
      </c>
      <c r="BQ22" s="9">
        <v>223223</v>
      </c>
      <c r="BR22" s="9">
        <v>0</v>
      </c>
      <c r="BS22" s="9">
        <v>111267</v>
      </c>
      <c r="BT22" s="9">
        <v>717037</v>
      </c>
      <c r="BU22" s="9">
        <v>224139</v>
      </c>
      <c r="BV22" s="9">
        <v>-109741</v>
      </c>
      <c r="BW22" s="9">
        <v>114398</v>
      </c>
      <c r="BX22" s="9">
        <v>71293</v>
      </c>
      <c r="BY22" s="9">
        <v>26715</v>
      </c>
      <c r="BZ22" s="9">
        <v>46968</v>
      </c>
      <c r="CA22" s="9">
        <v>0</v>
      </c>
      <c r="CB22" s="9">
        <v>11257</v>
      </c>
      <c r="CC22" s="9">
        <v>4639</v>
      </c>
      <c r="CD22" s="9">
        <v>992307</v>
      </c>
      <c r="CE22" s="9"/>
      <c r="CF22" s="9">
        <v>137069</v>
      </c>
      <c r="CG22" s="9">
        <v>0</v>
      </c>
      <c r="CH22" s="9">
        <v>2857</v>
      </c>
      <c r="CI22" s="9">
        <v>4809</v>
      </c>
      <c r="CJ22" s="9">
        <v>3894</v>
      </c>
      <c r="CK22" s="9">
        <v>32750</v>
      </c>
      <c r="CL22" s="9">
        <v>91817</v>
      </c>
      <c r="CM22" s="9">
        <v>273196</v>
      </c>
      <c r="CN22" s="9">
        <v>18295</v>
      </c>
      <c r="CO22" s="9">
        <v>7705</v>
      </c>
      <c r="CP22" s="9">
        <v>0</v>
      </c>
      <c r="CQ22" s="9">
        <v>37387</v>
      </c>
      <c r="CR22" s="9">
        <v>19683</v>
      </c>
      <c r="CS22" s="9">
        <v>356266</v>
      </c>
      <c r="CT22" s="9">
        <v>10273</v>
      </c>
      <c r="CU22" s="9">
        <v>9803</v>
      </c>
      <c r="CV22" s="9">
        <v>525722</v>
      </c>
      <c r="CW22" s="9">
        <v>-15790</v>
      </c>
      <c r="CX22" s="9">
        <v>88373</v>
      </c>
      <c r="CY22" s="9">
        <v>618381</v>
      </c>
      <c r="CZ22" s="9">
        <v>17660</v>
      </c>
      <c r="DA22" s="9">
        <v>636041</v>
      </c>
      <c r="DB22" s="9">
        <v>992307</v>
      </c>
      <c r="DC22" s="9"/>
      <c r="DD22" s="9">
        <v>101.91861</v>
      </c>
      <c r="DE22" s="9">
        <v>101.91861</v>
      </c>
      <c r="DF22" s="9">
        <v>6067.4001900000003</v>
      </c>
      <c r="DG22" s="9">
        <v>37560</v>
      </c>
      <c r="DH22" s="9">
        <v>-285608</v>
      </c>
      <c r="DI22" s="9">
        <v>0</v>
      </c>
      <c r="DJ22" s="9">
        <v>1100104</v>
      </c>
      <c r="DK22" s="9">
        <v>17660</v>
      </c>
      <c r="DL22" s="9">
        <v>0</v>
      </c>
      <c r="DM22" s="9">
        <v>0</v>
      </c>
      <c r="DN22" s="9">
        <v>0</v>
      </c>
      <c r="DO22" s="9">
        <v>219493</v>
      </c>
      <c r="DP22" s="9">
        <v>3689</v>
      </c>
      <c r="DQ22" s="9">
        <v>163210</v>
      </c>
      <c r="DR22" s="9">
        <v>30943</v>
      </c>
      <c r="DS22" s="9">
        <v>6021</v>
      </c>
      <c r="DT22" s="9">
        <v>30448</v>
      </c>
      <c r="DU22" s="9">
        <v>0</v>
      </c>
      <c r="DV22" s="9"/>
      <c r="DW22" s="9">
        <v>74546</v>
      </c>
      <c r="DX22" s="9">
        <v>24437</v>
      </c>
      <c r="DY22" s="9">
        <v>1873</v>
      </c>
      <c r="DZ22" s="9">
        <v>26310</v>
      </c>
      <c r="EA22" s="9">
        <v>0</v>
      </c>
      <c r="EB22" s="9">
        <v>391</v>
      </c>
      <c r="EC22" s="9">
        <v>0</v>
      </c>
      <c r="ED22" s="9">
        <v>23960</v>
      </c>
      <c r="EE22" s="9">
        <v>0</v>
      </c>
      <c r="EF22" s="9">
        <v>0</v>
      </c>
      <c r="EG22" s="9">
        <v>236</v>
      </c>
      <c r="EH22" s="9">
        <v>-7489</v>
      </c>
      <c r="EI22" s="9">
        <v>-45627</v>
      </c>
      <c r="EJ22" s="9">
        <v>10420</v>
      </c>
      <c r="EK22" s="9">
        <v>23350</v>
      </c>
      <c r="EL22" s="9">
        <v>110595</v>
      </c>
      <c r="EM22" s="9">
        <v>-41414</v>
      </c>
      <c r="EN22" s="9">
        <v>1399</v>
      </c>
      <c r="EO22" s="9">
        <v>0</v>
      </c>
      <c r="EP22" s="9">
        <v>0</v>
      </c>
      <c r="EQ22" s="9">
        <v>-7525</v>
      </c>
      <c r="ER22" s="9">
        <v>-2156</v>
      </c>
      <c r="ES22" s="9">
        <v>0</v>
      </c>
      <c r="ET22" s="9">
        <v>-6627</v>
      </c>
      <c r="EU22" s="9">
        <v>-56323</v>
      </c>
      <c r="EV22" s="9">
        <v>862</v>
      </c>
      <c r="EW22" s="9">
        <v>0</v>
      </c>
      <c r="EX22" s="9">
        <v>862</v>
      </c>
      <c r="EY22" s="9">
        <v>0</v>
      </c>
      <c r="EZ22" s="9">
        <v>-7482</v>
      </c>
      <c r="FA22" s="9">
        <v>-7482</v>
      </c>
      <c r="FB22" s="9">
        <v>0</v>
      </c>
      <c r="FC22" s="9">
        <v>0</v>
      </c>
      <c r="FD22" s="9">
        <v>-30574</v>
      </c>
      <c r="FE22" s="9">
        <v>0</v>
      </c>
      <c r="FF22" s="9">
        <v>-30574</v>
      </c>
      <c r="FG22" s="9">
        <v>0</v>
      </c>
      <c r="FH22" s="9">
        <v>-6866</v>
      </c>
      <c r="FI22" s="9">
        <v>-44060</v>
      </c>
      <c r="FJ22" s="9">
        <v>7129</v>
      </c>
      <c r="FK22" s="9">
        <v>17340</v>
      </c>
      <c r="FL22" s="9"/>
      <c r="FM22" s="9">
        <v>938</v>
      </c>
      <c r="FN22" s="9">
        <v>55580</v>
      </c>
      <c r="FO22" s="9">
        <v>73671.625</v>
      </c>
      <c r="FP22" s="9">
        <v>74254.75</v>
      </c>
      <c r="FQ22" s="9">
        <v>2532</v>
      </c>
      <c r="FR22" s="9">
        <v>-6620</v>
      </c>
      <c r="FS22" s="9" t="s">
        <v>1284</v>
      </c>
      <c r="FT22" s="10">
        <v>41882</v>
      </c>
      <c r="FU22" s="9">
        <v>12</v>
      </c>
      <c r="FV22" s="9">
        <v>3317364.07485</v>
      </c>
      <c r="FW22" s="9">
        <v>0.67344999999999999</v>
      </c>
      <c r="FX22" s="9">
        <v>0.46134999999999998</v>
      </c>
      <c r="FY22" s="9">
        <v>1.0322199999999999</v>
      </c>
      <c r="FZ22" s="9">
        <v>1.4811000000000001</v>
      </c>
      <c r="GA22" s="1">
        <f t="shared" si="1"/>
        <v>2014</v>
      </c>
      <c r="GB22" s="8">
        <f t="shared" si="2"/>
        <v>8</v>
      </c>
      <c r="GC22" s="8">
        <v>1.9020699999999999</v>
      </c>
    </row>
    <row r="23" spans="1:185">
      <c r="A23" s="9" t="str">
        <f t="shared" si="5"/>
        <v>ﾌｧｰｽﾄﾘﾃｲﾘﾝｸﾞ</v>
      </c>
      <c r="B23" s="9" t="str">
        <f t="shared" si="6"/>
        <v>TSE:9983</v>
      </c>
      <c r="C23" s="9" t="str">
        <f>CONCATENATE("FY",RIGHT(Assumptions!D$3,4)-3)</f>
        <v>FY2015</v>
      </c>
      <c r="D23" s="11">
        <f t="shared" si="0"/>
        <v>2015</v>
      </c>
      <c r="E23" s="9">
        <v>1681781</v>
      </c>
      <c r="F23" s="9">
        <v>0</v>
      </c>
      <c r="G23" s="9">
        <v>1681781</v>
      </c>
      <c r="H23" s="9">
        <v>833243</v>
      </c>
      <c r="I23" s="9">
        <v>848538</v>
      </c>
      <c r="J23" s="9">
        <v>671863</v>
      </c>
      <c r="K23" s="9">
        <v>0</v>
      </c>
      <c r="L23" s="9">
        <v>0</v>
      </c>
      <c r="M23" s="9">
        <v>0</v>
      </c>
      <c r="N23" s="9">
        <v>0</v>
      </c>
      <c r="O23" s="9">
        <v>-534</v>
      </c>
      <c r="P23" s="9">
        <v>671329</v>
      </c>
      <c r="Q23" s="9">
        <v>177209</v>
      </c>
      <c r="R23" s="9">
        <v>-1137</v>
      </c>
      <c r="S23" s="9">
        <v>1476</v>
      </c>
      <c r="T23" s="9">
        <v>339</v>
      </c>
      <c r="U23" s="9">
        <v>0</v>
      </c>
      <c r="V23" s="9">
        <v>20893</v>
      </c>
      <c r="W23" s="9">
        <v>786</v>
      </c>
      <c r="X23" s="9">
        <v>199227</v>
      </c>
      <c r="Y23" s="9">
        <v>-1420</v>
      </c>
      <c r="Z23" s="9">
        <v>0</v>
      </c>
      <c r="AA23" s="9">
        <v>43</v>
      </c>
      <c r="AB23" s="9">
        <v>-17176</v>
      </c>
      <c r="AC23" s="9">
        <v>0</v>
      </c>
      <c r="AD23" s="9">
        <v>180674</v>
      </c>
      <c r="AE23" s="9">
        <v>63287</v>
      </c>
      <c r="AF23" s="9">
        <v>117387</v>
      </c>
      <c r="AG23" s="9">
        <v>0</v>
      </c>
      <c r="AH23" s="9">
        <v>0</v>
      </c>
      <c r="AI23" s="9">
        <v>117387</v>
      </c>
      <c r="AJ23" s="9">
        <v>-7360</v>
      </c>
      <c r="AK23" s="9">
        <v>110027</v>
      </c>
      <c r="AL23" s="9">
        <v>0</v>
      </c>
      <c r="AM23" s="9"/>
      <c r="AN23" s="9">
        <v>1079.4133099999999</v>
      </c>
      <c r="AO23" s="9">
        <v>1079.4133099999999</v>
      </c>
      <c r="AP23" s="9">
        <v>101.93223</v>
      </c>
      <c r="AQ23" s="9">
        <v>1078.08</v>
      </c>
      <c r="AR23" s="9">
        <v>1078.08</v>
      </c>
      <c r="AS23" s="9">
        <v>102.05897</v>
      </c>
      <c r="AT23" s="9">
        <v>350</v>
      </c>
      <c r="AU23" s="2">
        <v>0.30108064384196598</v>
      </c>
      <c r="AV23" s="9"/>
      <c r="AW23" s="9">
        <v>208821</v>
      </c>
      <c r="AX23" s="9">
        <v>178970</v>
      </c>
      <c r="AY23" s="9">
        <v>177209</v>
      </c>
      <c r="AZ23" s="2">
        <v>0.35028199999999998</v>
      </c>
      <c r="BA23" s="10">
        <v>42247</v>
      </c>
      <c r="BB23" s="9"/>
      <c r="BC23" s="9">
        <v>68474</v>
      </c>
      <c r="BD23" s="9">
        <v>68474</v>
      </c>
      <c r="BE23" s="9">
        <v>0</v>
      </c>
      <c r="BF23" s="9">
        <v>0</v>
      </c>
      <c r="BG23" s="9">
        <v>166437</v>
      </c>
      <c r="BH23" s="9">
        <v>39774.420400000003</v>
      </c>
      <c r="BI23" s="9">
        <v>125500.5796</v>
      </c>
      <c r="BJ23" s="9"/>
      <c r="BK23" s="9"/>
      <c r="BL23" s="9">
        <v>355212</v>
      </c>
      <c r="BM23" s="9">
        <v>22593</v>
      </c>
      <c r="BN23" s="9">
        <v>377805</v>
      </c>
      <c r="BO23" s="9">
        <v>40318</v>
      </c>
      <c r="BP23" s="9">
        <v>63341</v>
      </c>
      <c r="BQ23" s="9">
        <v>260006</v>
      </c>
      <c r="BR23" s="9">
        <v>0</v>
      </c>
      <c r="BS23" s="9">
        <v>173242</v>
      </c>
      <c r="BT23" s="9">
        <v>874394</v>
      </c>
      <c r="BU23" s="9">
        <v>266125</v>
      </c>
      <c r="BV23" s="9">
        <v>-136785</v>
      </c>
      <c r="BW23" s="9">
        <v>129340</v>
      </c>
      <c r="BX23" s="9">
        <v>75940</v>
      </c>
      <c r="BY23" s="9">
        <v>27165</v>
      </c>
      <c r="BZ23" s="9">
        <v>40991</v>
      </c>
      <c r="CA23" s="9">
        <v>0</v>
      </c>
      <c r="CB23" s="9">
        <v>11107</v>
      </c>
      <c r="CC23" s="9">
        <v>4769</v>
      </c>
      <c r="CD23" s="9">
        <v>1163706</v>
      </c>
      <c r="CE23" s="9"/>
      <c r="CF23" s="9">
        <v>122620</v>
      </c>
      <c r="CG23" s="9">
        <v>0</v>
      </c>
      <c r="CH23" s="9">
        <v>4652</v>
      </c>
      <c r="CI23" s="9">
        <v>5236</v>
      </c>
      <c r="CJ23" s="9">
        <v>4188</v>
      </c>
      <c r="CK23" s="9">
        <v>36763</v>
      </c>
      <c r="CL23" s="9">
        <v>118783</v>
      </c>
      <c r="CM23" s="9">
        <v>292242</v>
      </c>
      <c r="CN23" s="9">
        <v>15884</v>
      </c>
      <c r="CO23" s="9">
        <v>8073</v>
      </c>
      <c r="CP23" s="9">
        <v>0</v>
      </c>
      <c r="CQ23" s="9">
        <v>47272</v>
      </c>
      <c r="CR23" s="9">
        <v>25431</v>
      </c>
      <c r="CS23" s="9">
        <v>388902</v>
      </c>
      <c r="CT23" s="9">
        <v>10273</v>
      </c>
      <c r="CU23" s="9">
        <v>11524</v>
      </c>
      <c r="CV23" s="9">
        <v>602623</v>
      </c>
      <c r="CW23" s="9">
        <v>-15699</v>
      </c>
      <c r="CX23" s="9">
        <v>142216</v>
      </c>
      <c r="CY23" s="9">
        <v>750937</v>
      </c>
      <c r="CZ23" s="9">
        <v>23867</v>
      </c>
      <c r="DA23" s="9">
        <v>774804</v>
      </c>
      <c r="DB23" s="9">
        <v>1163706</v>
      </c>
      <c r="DC23" s="9"/>
      <c r="DD23" s="9">
        <v>101.94540000000001</v>
      </c>
      <c r="DE23" s="9">
        <v>101.94540000000001</v>
      </c>
      <c r="DF23" s="9">
        <v>7366.0703899999999</v>
      </c>
      <c r="DG23" s="9">
        <v>38033</v>
      </c>
      <c r="DH23" s="9">
        <v>-339772</v>
      </c>
      <c r="DI23" s="9">
        <v>0</v>
      </c>
      <c r="DJ23" s="9">
        <v>1322200</v>
      </c>
      <c r="DK23" s="9">
        <v>23867</v>
      </c>
      <c r="DL23" s="9">
        <v>0</v>
      </c>
      <c r="DM23" s="9">
        <v>0</v>
      </c>
      <c r="DN23" s="9">
        <v>0</v>
      </c>
      <c r="DO23" s="9">
        <v>255736</v>
      </c>
      <c r="DP23" s="9">
        <v>3345</v>
      </c>
      <c r="DQ23" s="9">
        <v>195765</v>
      </c>
      <c r="DR23" s="9">
        <v>38362</v>
      </c>
      <c r="DS23" s="9">
        <v>7284</v>
      </c>
      <c r="DT23" s="9">
        <v>41646</v>
      </c>
      <c r="DU23" s="9">
        <v>0</v>
      </c>
      <c r="DV23" s="9"/>
      <c r="DW23" s="9">
        <v>110027</v>
      </c>
      <c r="DX23" s="9">
        <v>29851</v>
      </c>
      <c r="DY23" s="9">
        <v>1761</v>
      </c>
      <c r="DZ23" s="9">
        <v>31612</v>
      </c>
      <c r="EA23" s="9">
        <v>0</v>
      </c>
      <c r="EB23" s="9">
        <v>2479</v>
      </c>
      <c r="EC23" s="9">
        <v>0</v>
      </c>
      <c r="ED23" s="9">
        <v>16117</v>
      </c>
      <c r="EE23" s="9">
        <v>0</v>
      </c>
      <c r="EF23" s="9">
        <v>0</v>
      </c>
      <c r="EG23" s="9">
        <v>-15297</v>
      </c>
      <c r="EH23" s="9">
        <v>3977</v>
      </c>
      <c r="EI23" s="9">
        <v>-29295</v>
      </c>
      <c r="EJ23" s="9">
        <v>-8031</v>
      </c>
      <c r="EK23" s="9">
        <v>17167</v>
      </c>
      <c r="EL23" s="9">
        <v>134931</v>
      </c>
      <c r="EM23" s="9">
        <v>-44663</v>
      </c>
      <c r="EN23" s="9">
        <v>261</v>
      </c>
      <c r="EO23" s="9">
        <v>0</v>
      </c>
      <c r="EP23" s="9">
        <v>0</v>
      </c>
      <c r="EQ23" s="9">
        <v>-6503</v>
      </c>
      <c r="ER23" s="9">
        <v>-16173</v>
      </c>
      <c r="ES23" s="9">
        <v>0</v>
      </c>
      <c r="ET23" s="9">
        <v>-6067</v>
      </c>
      <c r="EU23" s="9">
        <v>-73145</v>
      </c>
      <c r="EV23" s="9">
        <v>1814</v>
      </c>
      <c r="EW23" s="9">
        <v>0</v>
      </c>
      <c r="EX23" s="9">
        <v>1814</v>
      </c>
      <c r="EY23" s="9">
        <v>0</v>
      </c>
      <c r="EZ23" s="9">
        <v>-9677</v>
      </c>
      <c r="FA23" s="9">
        <v>-9677</v>
      </c>
      <c r="FB23" s="9">
        <v>0</v>
      </c>
      <c r="FC23" s="9">
        <v>0</v>
      </c>
      <c r="FD23" s="9">
        <v>-33127</v>
      </c>
      <c r="FE23" s="9">
        <v>0</v>
      </c>
      <c r="FF23" s="9">
        <v>-33127</v>
      </c>
      <c r="FG23" s="9">
        <v>0</v>
      </c>
      <c r="FH23" s="9">
        <v>-794</v>
      </c>
      <c r="FI23" s="9">
        <v>-41784</v>
      </c>
      <c r="FJ23" s="9">
        <v>21162</v>
      </c>
      <c r="FK23" s="9">
        <v>41162</v>
      </c>
      <c r="FL23" s="9"/>
      <c r="FM23" s="9">
        <v>1155</v>
      </c>
      <c r="FN23" s="9">
        <v>70847</v>
      </c>
      <c r="FO23" s="9">
        <v>12325</v>
      </c>
      <c r="FP23" s="9">
        <v>13035.625</v>
      </c>
      <c r="FQ23" s="9">
        <v>86190</v>
      </c>
      <c r="FR23" s="9">
        <v>-7863</v>
      </c>
      <c r="FS23" s="9" t="s">
        <v>1284</v>
      </c>
      <c r="FT23" s="10">
        <v>42247</v>
      </c>
      <c r="FU23" s="9">
        <v>12</v>
      </c>
      <c r="FV23" s="9">
        <v>5022063.4095000001</v>
      </c>
      <c r="FW23" s="9">
        <v>0.55520999999999998</v>
      </c>
      <c r="FX23" s="9">
        <v>0.41471999999999998</v>
      </c>
      <c r="FY23" s="9">
        <v>1.00885</v>
      </c>
      <c r="FZ23" s="9">
        <v>0.72760999999999998</v>
      </c>
      <c r="GA23" s="1">
        <f t="shared" si="1"/>
        <v>2015</v>
      </c>
      <c r="GB23" s="8">
        <f t="shared" si="2"/>
        <v>8</v>
      </c>
      <c r="GC23" s="8">
        <v>1.8416600000000001</v>
      </c>
    </row>
    <row r="24" spans="1:185">
      <c r="A24" s="9" t="str">
        <f t="shared" si="5"/>
        <v>ﾌｧｰｽﾄﾘﾃｲﾘﾝｸﾞ</v>
      </c>
      <c r="B24" s="9" t="str">
        <f t="shared" si="6"/>
        <v>TSE:9983</v>
      </c>
      <c r="C24" s="9" t="str">
        <f>CONCATENATE("FY",RIGHT(Assumptions!D$3,4)-2)</f>
        <v>FY2016</v>
      </c>
      <c r="D24" s="11">
        <f t="shared" si="0"/>
        <v>2016</v>
      </c>
      <c r="E24" s="9">
        <v>1786473</v>
      </c>
      <c r="F24" s="9">
        <v>0</v>
      </c>
      <c r="G24" s="9">
        <v>1786473</v>
      </c>
      <c r="H24" s="9">
        <v>921475</v>
      </c>
      <c r="I24" s="9">
        <v>864998</v>
      </c>
      <c r="J24" s="9">
        <v>702956</v>
      </c>
      <c r="K24" s="9">
        <v>0</v>
      </c>
      <c r="L24" s="9">
        <v>0</v>
      </c>
      <c r="M24" s="9">
        <v>0</v>
      </c>
      <c r="N24" s="9">
        <v>0</v>
      </c>
      <c r="O24" s="9">
        <v>483</v>
      </c>
      <c r="P24" s="9">
        <v>703439</v>
      </c>
      <c r="Q24" s="9">
        <v>161559</v>
      </c>
      <c r="R24" s="9">
        <v>-2402</v>
      </c>
      <c r="S24" s="9">
        <v>2363</v>
      </c>
      <c r="T24" s="9">
        <v>-39</v>
      </c>
      <c r="U24" s="9">
        <v>132</v>
      </c>
      <c r="V24" s="9">
        <v>-48050</v>
      </c>
      <c r="W24" s="9">
        <v>-64</v>
      </c>
      <c r="X24" s="9">
        <v>113538</v>
      </c>
      <c r="Y24" s="9">
        <v>-7565</v>
      </c>
      <c r="Z24" s="9">
        <v>0</v>
      </c>
      <c r="AA24" s="9">
        <v>135</v>
      </c>
      <c r="AB24" s="9">
        <v>-15873</v>
      </c>
      <c r="AC24" s="9">
        <v>0</v>
      </c>
      <c r="AD24" s="9">
        <v>90235</v>
      </c>
      <c r="AE24" s="9">
        <v>36162</v>
      </c>
      <c r="AF24" s="9">
        <v>54073</v>
      </c>
      <c r="AG24" s="9">
        <v>0</v>
      </c>
      <c r="AH24" s="9">
        <v>0</v>
      </c>
      <c r="AI24" s="9">
        <v>54073</v>
      </c>
      <c r="AJ24" s="9">
        <v>-6021</v>
      </c>
      <c r="AK24" s="9">
        <v>48052</v>
      </c>
      <c r="AL24" s="9">
        <v>0</v>
      </c>
      <c r="AM24" s="9"/>
      <c r="AN24" s="9">
        <v>471.30585000000002</v>
      </c>
      <c r="AO24" s="9">
        <v>471.30585000000002</v>
      </c>
      <c r="AP24" s="9">
        <v>101.95502999999999</v>
      </c>
      <c r="AQ24" s="9">
        <v>470.69</v>
      </c>
      <c r="AR24" s="9">
        <v>470.69</v>
      </c>
      <c r="AS24" s="9">
        <v>102.0895</v>
      </c>
      <c r="AT24" s="9">
        <v>350</v>
      </c>
      <c r="AU24" s="2">
        <v>0.76375593107466899</v>
      </c>
      <c r="AV24" s="9"/>
      <c r="AW24" s="9">
        <v>193621</v>
      </c>
      <c r="AX24" s="9">
        <v>162579</v>
      </c>
      <c r="AY24" s="9">
        <v>161559</v>
      </c>
      <c r="AZ24" s="2">
        <v>0.40075300000000003</v>
      </c>
      <c r="BA24" s="10">
        <v>42613</v>
      </c>
      <c r="BB24" s="9"/>
      <c r="BC24" s="9">
        <v>71611</v>
      </c>
      <c r="BD24" s="9">
        <v>71611</v>
      </c>
      <c r="BE24" s="9">
        <v>0</v>
      </c>
      <c r="BF24" s="9">
        <v>0</v>
      </c>
      <c r="BG24" s="9">
        <v>171356</v>
      </c>
      <c r="BH24" s="9">
        <v>20347.41792</v>
      </c>
      <c r="BI24" s="9">
        <v>149872.58207999999</v>
      </c>
      <c r="BJ24" s="9"/>
      <c r="BK24" s="9"/>
      <c r="BL24" s="9">
        <v>385431</v>
      </c>
      <c r="BM24" s="9">
        <v>184239</v>
      </c>
      <c r="BN24" s="9">
        <v>569670</v>
      </c>
      <c r="BO24" s="9">
        <v>39888</v>
      </c>
      <c r="BP24" s="9">
        <v>66804</v>
      </c>
      <c r="BQ24" s="9">
        <v>270004</v>
      </c>
      <c r="BR24" s="9">
        <v>0</v>
      </c>
      <c r="BS24" s="9">
        <v>18105</v>
      </c>
      <c r="BT24" s="9">
        <v>924583</v>
      </c>
      <c r="BU24" s="9">
        <v>272989</v>
      </c>
      <c r="BV24" s="9">
        <v>-151136</v>
      </c>
      <c r="BW24" s="9">
        <v>121853</v>
      </c>
      <c r="BX24" s="9">
        <v>90685</v>
      </c>
      <c r="BY24" s="9">
        <v>17908</v>
      </c>
      <c r="BZ24" s="9">
        <v>34205</v>
      </c>
      <c r="CA24" s="9">
        <v>0</v>
      </c>
      <c r="CB24" s="9">
        <v>44428</v>
      </c>
      <c r="CC24" s="9">
        <v>4457</v>
      </c>
      <c r="CD24" s="9">
        <v>1238119</v>
      </c>
      <c r="CE24" s="9"/>
      <c r="CF24" s="9">
        <v>130745</v>
      </c>
      <c r="CG24" s="9">
        <v>0</v>
      </c>
      <c r="CH24" s="9">
        <v>3788</v>
      </c>
      <c r="CI24" s="9">
        <v>2164</v>
      </c>
      <c r="CJ24" s="9">
        <v>4821</v>
      </c>
      <c r="CK24" s="9">
        <v>9602</v>
      </c>
      <c r="CL24" s="9">
        <v>186926</v>
      </c>
      <c r="CM24" s="9">
        <v>338046</v>
      </c>
      <c r="CN24" s="9">
        <v>261441</v>
      </c>
      <c r="CO24" s="9">
        <v>11247</v>
      </c>
      <c r="CP24" s="9">
        <v>0</v>
      </c>
      <c r="CQ24" s="9">
        <v>3809</v>
      </c>
      <c r="CR24" s="9">
        <v>25915</v>
      </c>
      <c r="CS24" s="9">
        <v>640458</v>
      </c>
      <c r="CT24" s="9">
        <v>10273</v>
      </c>
      <c r="CU24" s="9">
        <v>13070</v>
      </c>
      <c r="CV24" s="9">
        <v>613974</v>
      </c>
      <c r="CW24" s="9">
        <v>-15633</v>
      </c>
      <c r="CX24" s="9">
        <v>-47182</v>
      </c>
      <c r="CY24" s="9">
        <v>574502</v>
      </c>
      <c r="CZ24" s="9">
        <v>23159</v>
      </c>
      <c r="DA24" s="9">
        <v>597661</v>
      </c>
      <c r="DB24" s="9">
        <v>1238119</v>
      </c>
      <c r="DC24" s="9"/>
      <c r="DD24" s="9">
        <v>101.96415</v>
      </c>
      <c r="DE24" s="9">
        <v>101.96415</v>
      </c>
      <c r="DF24" s="9">
        <v>5634.3526899999997</v>
      </c>
      <c r="DG24" s="9">
        <v>283461</v>
      </c>
      <c r="DH24" s="9">
        <v>-286209</v>
      </c>
      <c r="DI24" s="9">
        <v>0</v>
      </c>
      <c r="DJ24" s="9">
        <v>1361760</v>
      </c>
      <c r="DK24" s="9">
        <v>23159</v>
      </c>
      <c r="DL24" s="9">
        <v>13132</v>
      </c>
      <c r="DM24" s="9">
        <v>0</v>
      </c>
      <c r="DN24" s="9">
        <v>0</v>
      </c>
      <c r="DO24" s="9">
        <v>265832</v>
      </c>
      <c r="DP24" s="9">
        <v>1962</v>
      </c>
      <c r="DQ24" s="9">
        <v>195988</v>
      </c>
      <c r="DR24" s="9">
        <v>39253</v>
      </c>
      <c r="DS24" s="9">
        <v>11029</v>
      </c>
      <c r="DT24" s="9">
        <v>43639</v>
      </c>
      <c r="DU24" s="9">
        <v>0</v>
      </c>
      <c r="DV24" s="9"/>
      <c r="DW24" s="9">
        <v>48052</v>
      </c>
      <c r="DX24" s="9">
        <v>31042</v>
      </c>
      <c r="DY24" s="9">
        <v>1020</v>
      </c>
      <c r="DZ24" s="9">
        <v>32062</v>
      </c>
      <c r="EA24" s="9">
        <v>0</v>
      </c>
      <c r="EB24" s="9">
        <v>1052</v>
      </c>
      <c r="EC24" s="9">
        <v>0</v>
      </c>
      <c r="ED24" s="9">
        <v>22386</v>
      </c>
      <c r="EE24" s="9">
        <v>-132</v>
      </c>
      <c r="EF24" s="9">
        <v>0</v>
      </c>
      <c r="EG24" s="9">
        <v>8853</v>
      </c>
      <c r="EH24" s="9">
        <v>-2364</v>
      </c>
      <c r="EI24" s="9">
        <v>-34908</v>
      </c>
      <c r="EJ24" s="9">
        <v>18598</v>
      </c>
      <c r="EK24" s="9">
        <v>410</v>
      </c>
      <c r="EL24" s="9">
        <v>98755</v>
      </c>
      <c r="EM24" s="9">
        <v>-34158</v>
      </c>
      <c r="EN24" s="9">
        <v>1137</v>
      </c>
      <c r="EO24" s="9">
        <v>0</v>
      </c>
      <c r="EP24" s="9">
        <v>0</v>
      </c>
      <c r="EQ24" s="9">
        <v>-9470</v>
      </c>
      <c r="ER24" s="9">
        <v>-199536</v>
      </c>
      <c r="ES24" s="9">
        <v>0</v>
      </c>
      <c r="ET24" s="9">
        <v>-3912</v>
      </c>
      <c r="EU24" s="9">
        <v>-245939</v>
      </c>
      <c r="EV24" s="9">
        <v>0</v>
      </c>
      <c r="EW24" s="9">
        <v>249369</v>
      </c>
      <c r="EX24" s="9">
        <v>249369</v>
      </c>
      <c r="EY24" s="9">
        <v>-243</v>
      </c>
      <c r="EZ24" s="9">
        <v>-9250</v>
      </c>
      <c r="FA24" s="9">
        <v>-9493</v>
      </c>
      <c r="FB24" s="9">
        <v>0</v>
      </c>
      <c r="FC24" s="9">
        <v>0</v>
      </c>
      <c r="FD24" s="9">
        <v>-36700</v>
      </c>
      <c r="FE24" s="9">
        <v>0</v>
      </c>
      <c r="FF24" s="9">
        <v>-36700</v>
      </c>
      <c r="FG24" s="9">
        <v>0</v>
      </c>
      <c r="FH24" s="9">
        <v>-1748</v>
      </c>
      <c r="FI24" s="9">
        <v>201428</v>
      </c>
      <c r="FJ24" s="9">
        <v>-24025</v>
      </c>
      <c r="FK24" s="9">
        <v>30218</v>
      </c>
      <c r="FL24" s="9"/>
      <c r="FM24" s="9">
        <v>2163</v>
      </c>
      <c r="FN24" s="9">
        <v>70525</v>
      </c>
      <c r="FO24" s="9">
        <v>284975.125</v>
      </c>
      <c r="FP24" s="9">
        <v>286476.375</v>
      </c>
      <c r="FQ24" s="9">
        <v>-190783</v>
      </c>
      <c r="FR24" s="9">
        <v>239876</v>
      </c>
      <c r="FS24" s="9" t="s">
        <v>1284</v>
      </c>
      <c r="FT24" s="10">
        <v>42613</v>
      </c>
      <c r="FU24" s="9">
        <v>12</v>
      </c>
      <c r="FV24" s="9">
        <v>3705237.55638</v>
      </c>
      <c r="FW24" s="9">
        <v>0.21560000000000001</v>
      </c>
      <c r="FX24" s="9">
        <v>0.74809000000000003</v>
      </c>
      <c r="FY24" s="9">
        <v>1.0276099999999999</v>
      </c>
      <c r="FZ24" s="9">
        <v>1.2055</v>
      </c>
      <c r="GA24" s="1">
        <f t="shared" si="1"/>
        <v>2016</v>
      </c>
      <c r="GB24" s="8">
        <f t="shared" si="2"/>
        <v>8</v>
      </c>
      <c r="GC24" s="8">
        <v>1.31342</v>
      </c>
    </row>
    <row r="25" spans="1:185">
      <c r="A25" s="9" t="str">
        <f t="shared" si="5"/>
        <v>ﾌｧｰｽﾄﾘﾃｲﾘﾝｸﾞ</v>
      </c>
      <c r="B25" s="9" t="str">
        <f t="shared" si="6"/>
        <v>TSE:9983</v>
      </c>
      <c r="C25" s="9" t="str">
        <f>CONCATENATE("FY",RIGHT(Assumptions!D$3,4)-1)</f>
        <v>FY2017</v>
      </c>
      <c r="D25" s="11">
        <f t="shared" si="0"/>
        <v>2017</v>
      </c>
      <c r="E25" s="9">
        <v>1861917</v>
      </c>
      <c r="F25" s="9">
        <v>0</v>
      </c>
      <c r="G25" s="9">
        <v>1861917</v>
      </c>
      <c r="H25" s="9">
        <v>952667</v>
      </c>
      <c r="I25" s="9">
        <v>909250</v>
      </c>
      <c r="J25" s="9">
        <v>725215</v>
      </c>
      <c r="K25" s="9">
        <v>0</v>
      </c>
      <c r="L25" s="9">
        <v>0</v>
      </c>
      <c r="M25" s="9">
        <v>0</v>
      </c>
      <c r="N25" s="9">
        <v>0</v>
      </c>
      <c r="O25" s="9">
        <v>447</v>
      </c>
      <c r="P25" s="9">
        <v>725662</v>
      </c>
      <c r="Q25" s="9">
        <v>183588</v>
      </c>
      <c r="R25" s="9">
        <v>-2932</v>
      </c>
      <c r="S25" s="9">
        <v>6110</v>
      </c>
      <c r="T25" s="9">
        <v>3178</v>
      </c>
      <c r="U25" s="9">
        <v>625</v>
      </c>
      <c r="V25" s="9">
        <v>15455</v>
      </c>
      <c r="W25" s="9">
        <v>488</v>
      </c>
      <c r="X25" s="9">
        <v>203334</v>
      </c>
      <c r="Y25" s="9">
        <v>-2196</v>
      </c>
      <c r="Z25" s="9">
        <v>0</v>
      </c>
      <c r="AA25" s="9">
        <v>-1915</v>
      </c>
      <c r="AB25" s="9">
        <v>-5825</v>
      </c>
      <c r="AC25" s="9">
        <v>0</v>
      </c>
      <c r="AD25" s="9">
        <v>193398</v>
      </c>
      <c r="AE25" s="9">
        <v>64488</v>
      </c>
      <c r="AF25" s="9">
        <v>128910</v>
      </c>
      <c r="AG25" s="9">
        <v>0</v>
      </c>
      <c r="AH25" s="9">
        <v>0</v>
      </c>
      <c r="AI25" s="9">
        <v>128910</v>
      </c>
      <c r="AJ25" s="9">
        <v>-9630</v>
      </c>
      <c r="AK25" s="9">
        <v>119280</v>
      </c>
      <c r="AL25" s="9">
        <v>0</v>
      </c>
      <c r="AM25" s="9"/>
      <c r="AN25" s="9">
        <v>1169.6936800000001</v>
      </c>
      <c r="AO25" s="9">
        <v>1169.6936800000001</v>
      </c>
      <c r="AP25" s="9">
        <v>101.97542</v>
      </c>
      <c r="AQ25" s="9">
        <v>1168</v>
      </c>
      <c r="AR25" s="9">
        <v>1168</v>
      </c>
      <c r="AS25" s="9">
        <v>102.12362</v>
      </c>
      <c r="AT25" s="9">
        <v>350</v>
      </c>
      <c r="AU25" s="2">
        <v>0.29066901408450702</v>
      </c>
      <c r="AV25" s="9"/>
      <c r="AW25" s="9">
        <v>217377</v>
      </c>
      <c r="AX25" s="9">
        <v>183718</v>
      </c>
      <c r="AY25" s="9">
        <v>183588</v>
      </c>
      <c r="AZ25" s="2">
        <v>0.33344699999999999</v>
      </c>
      <c r="BA25" s="10">
        <v>42978</v>
      </c>
      <c r="BB25" s="9"/>
      <c r="BC25" s="9">
        <v>70937</v>
      </c>
      <c r="BD25" s="9">
        <v>70937</v>
      </c>
      <c r="BE25" s="9">
        <v>0</v>
      </c>
      <c r="BF25" s="9">
        <v>0</v>
      </c>
      <c r="BG25" s="9">
        <v>174034</v>
      </c>
      <c r="BH25" s="9">
        <v>14357.72738</v>
      </c>
      <c r="BI25" s="9">
        <v>158560.27262</v>
      </c>
      <c r="BJ25" s="9"/>
      <c r="BK25" s="9"/>
      <c r="BL25" s="9">
        <v>683802</v>
      </c>
      <c r="BM25" s="9">
        <v>30426</v>
      </c>
      <c r="BN25" s="9">
        <v>714228</v>
      </c>
      <c r="BO25" s="9">
        <v>42589</v>
      </c>
      <c r="BP25" s="9">
        <v>50116</v>
      </c>
      <c r="BQ25" s="9">
        <v>289675</v>
      </c>
      <c r="BR25" s="9">
        <v>0</v>
      </c>
      <c r="BS25" s="9">
        <v>10495</v>
      </c>
      <c r="BT25" s="9">
        <v>1077598</v>
      </c>
      <c r="BU25" s="9">
        <v>317994</v>
      </c>
      <c r="BV25" s="9">
        <v>-181015</v>
      </c>
      <c r="BW25" s="9">
        <v>136979</v>
      </c>
      <c r="BX25" s="9">
        <v>91081</v>
      </c>
      <c r="BY25" s="9">
        <v>15885</v>
      </c>
      <c r="BZ25" s="9">
        <v>36895</v>
      </c>
      <c r="CA25" s="9">
        <v>0</v>
      </c>
      <c r="CB25" s="9">
        <v>25303</v>
      </c>
      <c r="CC25" s="9">
        <v>4745</v>
      </c>
      <c r="CD25" s="9">
        <v>1388486</v>
      </c>
      <c r="CE25" s="9"/>
      <c r="CF25" s="9">
        <v>137325</v>
      </c>
      <c r="CG25" s="9">
        <v>0</v>
      </c>
      <c r="CH25" s="9">
        <v>758</v>
      </c>
      <c r="CI25" s="9">
        <v>3312</v>
      </c>
      <c r="CJ25" s="9">
        <v>5596</v>
      </c>
      <c r="CK25" s="9">
        <v>25864</v>
      </c>
      <c r="CL25" s="9">
        <v>138566</v>
      </c>
      <c r="CM25" s="9">
        <v>311421</v>
      </c>
      <c r="CN25" s="9">
        <v>258416</v>
      </c>
      <c r="CO25" s="9">
        <v>13427</v>
      </c>
      <c r="CP25" s="9">
        <v>0</v>
      </c>
      <c r="CQ25" s="9">
        <v>10000</v>
      </c>
      <c r="CR25" s="9">
        <v>33180</v>
      </c>
      <c r="CS25" s="9">
        <v>626444</v>
      </c>
      <c r="CT25" s="9">
        <v>10273</v>
      </c>
      <c r="CU25" s="9">
        <v>14373</v>
      </c>
      <c r="CV25" s="9">
        <v>698584</v>
      </c>
      <c r="CW25" s="9">
        <v>-15563</v>
      </c>
      <c r="CX25" s="9">
        <v>24103</v>
      </c>
      <c r="CY25" s="9">
        <v>731770</v>
      </c>
      <c r="CZ25" s="9">
        <v>30272</v>
      </c>
      <c r="DA25" s="9">
        <v>762042</v>
      </c>
      <c r="DB25" s="9">
        <v>1388486</v>
      </c>
      <c r="DC25" s="9"/>
      <c r="DD25" s="9">
        <v>101.98399000000001</v>
      </c>
      <c r="DE25" s="9">
        <v>101.98399000000001</v>
      </c>
      <c r="DF25" s="9">
        <v>7175.3417900000004</v>
      </c>
      <c r="DG25" s="9">
        <v>281509</v>
      </c>
      <c r="DH25" s="9">
        <v>-432719</v>
      </c>
      <c r="DI25" s="9">
        <v>0</v>
      </c>
      <c r="DJ25" s="9">
        <v>1383344</v>
      </c>
      <c r="DK25" s="9">
        <v>30272</v>
      </c>
      <c r="DL25" s="9">
        <v>13473</v>
      </c>
      <c r="DM25" s="9">
        <v>3176</v>
      </c>
      <c r="DN25" s="9">
        <v>0</v>
      </c>
      <c r="DO25" s="9">
        <v>286499</v>
      </c>
      <c r="DP25" s="9">
        <v>1962</v>
      </c>
      <c r="DQ25" s="9">
        <v>231614</v>
      </c>
      <c r="DR25" s="9">
        <v>46139</v>
      </c>
      <c r="DS25" s="9">
        <v>6824</v>
      </c>
      <c r="DT25" s="9">
        <v>44424</v>
      </c>
      <c r="DU25" s="9">
        <v>0</v>
      </c>
      <c r="DV25" s="9"/>
      <c r="DW25" s="9">
        <v>119280</v>
      </c>
      <c r="DX25" s="9">
        <v>33659</v>
      </c>
      <c r="DY25" s="9">
        <v>130</v>
      </c>
      <c r="DZ25" s="9">
        <v>33789</v>
      </c>
      <c r="EA25" s="9">
        <v>0</v>
      </c>
      <c r="EB25" s="9">
        <v>1915</v>
      </c>
      <c r="EC25" s="9">
        <v>0</v>
      </c>
      <c r="ED25" s="9">
        <v>9324</v>
      </c>
      <c r="EE25" s="9">
        <v>-625</v>
      </c>
      <c r="EF25" s="9">
        <v>0</v>
      </c>
      <c r="EG25" s="9">
        <v>33915</v>
      </c>
      <c r="EH25" s="9">
        <v>-1442</v>
      </c>
      <c r="EI25" s="9">
        <v>-5955</v>
      </c>
      <c r="EJ25" s="9">
        <v>9949</v>
      </c>
      <c r="EK25" s="9">
        <v>6119</v>
      </c>
      <c r="EL25" s="9">
        <v>212168</v>
      </c>
      <c r="EM25" s="9">
        <v>-33600</v>
      </c>
      <c r="EN25" s="9">
        <v>0</v>
      </c>
      <c r="EO25" s="9">
        <v>0</v>
      </c>
      <c r="EP25" s="9">
        <v>0</v>
      </c>
      <c r="EQ25" s="9">
        <v>-12266</v>
      </c>
      <c r="ER25" s="9">
        <v>168337</v>
      </c>
      <c r="ES25" s="9">
        <v>0</v>
      </c>
      <c r="ET25" s="9">
        <v>319</v>
      </c>
      <c r="EU25" s="9">
        <v>122790</v>
      </c>
      <c r="EV25" s="9">
        <v>7091</v>
      </c>
      <c r="EW25" s="9">
        <v>0</v>
      </c>
      <c r="EX25" s="9">
        <v>7091</v>
      </c>
      <c r="EY25" s="9">
        <v>-10314</v>
      </c>
      <c r="EZ25" s="9">
        <v>-8967</v>
      </c>
      <c r="FA25" s="9">
        <v>-19281</v>
      </c>
      <c r="FB25" s="9">
        <v>0</v>
      </c>
      <c r="FC25" s="9">
        <v>0</v>
      </c>
      <c r="FD25" s="9">
        <v>-34671</v>
      </c>
      <c r="FE25" s="9">
        <v>0</v>
      </c>
      <c r="FF25" s="9">
        <v>-34671</v>
      </c>
      <c r="FG25" s="9">
        <v>0</v>
      </c>
      <c r="FH25" s="9">
        <v>-3975</v>
      </c>
      <c r="FI25" s="9">
        <v>-50836</v>
      </c>
      <c r="FJ25" s="9">
        <v>14248</v>
      </c>
      <c r="FK25" s="9">
        <v>298371</v>
      </c>
      <c r="FL25" s="9"/>
      <c r="FM25" s="9">
        <v>2966</v>
      </c>
      <c r="FN25" s="9">
        <v>26851</v>
      </c>
      <c r="FO25" s="9">
        <v>74182</v>
      </c>
      <c r="FP25" s="9">
        <v>76014.5</v>
      </c>
      <c r="FQ25" s="9">
        <v>33975</v>
      </c>
      <c r="FR25" s="9">
        <v>-12190</v>
      </c>
      <c r="FS25" s="9" t="s">
        <v>1284</v>
      </c>
      <c r="FT25" s="10">
        <v>42978</v>
      </c>
      <c r="FU25" s="9">
        <v>12</v>
      </c>
      <c r="FV25" s="9">
        <v>3209339.3950499999</v>
      </c>
      <c r="FW25" s="9">
        <v>0.69752000000000003</v>
      </c>
      <c r="FX25" s="9">
        <v>0.75144</v>
      </c>
      <c r="FY25" s="9">
        <v>0.95596000000000003</v>
      </c>
      <c r="FZ25" s="9">
        <v>-8.3119999999999999E-2</v>
      </c>
      <c r="GA25" s="1">
        <f t="shared" si="1"/>
        <v>2017</v>
      </c>
      <c r="GB25" s="8">
        <f t="shared" si="2"/>
        <v>8</v>
      </c>
      <c r="GC25" s="8">
        <v>1.5422199999999999</v>
      </c>
    </row>
    <row r="26" spans="1:185">
      <c r="A26" s="9" t="str">
        <f t="shared" si="5"/>
        <v>ﾌｧｰｽﾄﾘﾃｲﾘﾝｸﾞ</v>
      </c>
      <c r="B26" s="9" t="str">
        <f t="shared" si="6"/>
        <v>TSE:9983</v>
      </c>
      <c r="C26" s="9" t="str">
        <f>CONCATENATE("FY",RIGHT(Assumptions!D$3,4))</f>
        <v>FY2018</v>
      </c>
      <c r="D26" s="11">
        <f t="shared" si="0"/>
        <v>2018</v>
      </c>
      <c r="E26" s="9">
        <v>2130060</v>
      </c>
      <c r="F26" s="9">
        <v>0</v>
      </c>
      <c r="G26" s="9">
        <v>2130060</v>
      </c>
      <c r="H26" s="9">
        <v>1080123</v>
      </c>
      <c r="I26" s="9">
        <v>1049937</v>
      </c>
      <c r="J26" s="9">
        <v>797476</v>
      </c>
      <c r="K26" s="9">
        <v>0</v>
      </c>
      <c r="L26" s="9">
        <v>0</v>
      </c>
      <c r="M26" s="9">
        <v>0</v>
      </c>
      <c r="N26" s="9">
        <v>0</v>
      </c>
      <c r="O26" s="9">
        <v>1857</v>
      </c>
      <c r="P26" s="9">
        <v>799333</v>
      </c>
      <c r="Q26" s="9">
        <v>250604</v>
      </c>
      <c r="R26" s="9">
        <v>-3169</v>
      </c>
      <c r="S26" s="9">
        <v>7545</v>
      </c>
      <c r="T26" s="9">
        <v>4376</v>
      </c>
      <c r="U26" s="9">
        <v>611</v>
      </c>
      <c r="V26" s="9">
        <v>682</v>
      </c>
      <c r="W26" s="9">
        <v>-44</v>
      </c>
      <c r="X26" s="9">
        <v>256229</v>
      </c>
      <c r="Y26" s="9">
        <v>-7792</v>
      </c>
      <c r="Z26" s="9">
        <v>0</v>
      </c>
      <c r="AA26" s="9">
        <v>-1176</v>
      </c>
      <c r="AB26" s="9">
        <v>-4584</v>
      </c>
      <c r="AC26" s="9">
        <v>0</v>
      </c>
      <c r="AD26" s="9">
        <v>242677</v>
      </c>
      <c r="AE26" s="9">
        <v>73304</v>
      </c>
      <c r="AF26" s="9">
        <v>169373</v>
      </c>
      <c r="AG26" s="9">
        <v>0</v>
      </c>
      <c r="AH26" s="9">
        <v>0</v>
      </c>
      <c r="AI26" s="9">
        <v>169373</v>
      </c>
      <c r="AJ26" s="9">
        <v>-14562</v>
      </c>
      <c r="AK26" s="9">
        <v>154811</v>
      </c>
      <c r="AL26" s="9">
        <v>0</v>
      </c>
      <c r="AM26" s="9"/>
      <c r="AN26" s="9">
        <v>1517.7103099999999</v>
      </c>
      <c r="AO26" s="9">
        <v>1517.7103099999999</v>
      </c>
      <c r="AP26" s="9">
        <v>102.003</v>
      </c>
      <c r="AQ26" s="9">
        <v>1515.23</v>
      </c>
      <c r="AR26" s="9">
        <v>1515.23</v>
      </c>
      <c r="AS26" s="9">
        <v>102.17043</v>
      </c>
      <c r="AT26" s="9">
        <v>440</v>
      </c>
      <c r="AU26" s="2">
        <v>0.247036709277764</v>
      </c>
      <c r="AV26" s="9"/>
      <c r="AW26" s="9">
        <v>288932</v>
      </c>
      <c r="AX26" s="9">
        <v>250733</v>
      </c>
      <c r="AY26" s="9">
        <v>250604</v>
      </c>
      <c r="AZ26" s="2">
        <v>0.302064</v>
      </c>
      <c r="BA26" s="10">
        <v>43343</v>
      </c>
      <c r="BB26" s="9"/>
      <c r="BC26" s="9">
        <v>70310</v>
      </c>
      <c r="BD26" s="9">
        <v>70310</v>
      </c>
      <c r="BE26" s="9">
        <v>0</v>
      </c>
      <c r="BF26" s="9">
        <v>0</v>
      </c>
      <c r="BG26" s="9">
        <v>191813</v>
      </c>
      <c r="BH26" s="9">
        <v>12148.419599999999</v>
      </c>
      <c r="BI26" s="9">
        <v>178576.58040000001</v>
      </c>
      <c r="BJ26" s="9"/>
      <c r="BK26" s="9"/>
      <c r="BL26" s="9">
        <v>999697</v>
      </c>
      <c r="BM26" s="9">
        <v>35359</v>
      </c>
      <c r="BN26" s="9">
        <v>1035056</v>
      </c>
      <c r="BO26" s="9">
        <v>45421</v>
      </c>
      <c r="BP26" s="9">
        <v>54379</v>
      </c>
      <c r="BQ26" s="9">
        <v>464788</v>
      </c>
      <c r="BR26" s="9">
        <v>0</v>
      </c>
      <c r="BS26" s="9">
        <v>50371</v>
      </c>
      <c r="BT26" s="9">
        <v>1618097</v>
      </c>
      <c r="BU26" s="9">
        <v>365858</v>
      </c>
      <c r="BV26" s="9">
        <v>-210781</v>
      </c>
      <c r="BW26" s="9">
        <v>155077</v>
      </c>
      <c r="BX26" s="9">
        <v>94125</v>
      </c>
      <c r="BY26" s="9">
        <v>8092</v>
      </c>
      <c r="BZ26" s="9">
        <v>46002</v>
      </c>
      <c r="CA26" s="9">
        <v>0</v>
      </c>
      <c r="CB26" s="9">
        <v>26378</v>
      </c>
      <c r="CC26" s="9">
        <v>5695</v>
      </c>
      <c r="CD26" s="9">
        <v>1953466</v>
      </c>
      <c r="CE26" s="9"/>
      <c r="CF26" s="9">
        <v>161488</v>
      </c>
      <c r="CG26" s="9">
        <v>0</v>
      </c>
      <c r="CH26" s="9">
        <v>954</v>
      </c>
      <c r="CI26" s="9">
        <v>4442</v>
      </c>
      <c r="CJ26" s="9">
        <v>7952</v>
      </c>
      <c r="CK26" s="9">
        <v>21503</v>
      </c>
      <c r="CL26" s="9">
        <v>303071</v>
      </c>
      <c r="CM26" s="9">
        <v>499410</v>
      </c>
      <c r="CN26" s="9">
        <v>473462</v>
      </c>
      <c r="CO26" s="9">
        <v>27690</v>
      </c>
      <c r="CP26" s="9">
        <v>0</v>
      </c>
      <c r="CQ26" s="9">
        <v>13003</v>
      </c>
      <c r="CR26" s="9">
        <v>37124</v>
      </c>
      <c r="CS26" s="9">
        <v>1050689</v>
      </c>
      <c r="CT26" s="9">
        <v>10273</v>
      </c>
      <c r="CU26" s="9">
        <v>18275</v>
      </c>
      <c r="CV26" s="9">
        <v>815146</v>
      </c>
      <c r="CW26" s="9">
        <v>-15429</v>
      </c>
      <c r="CX26" s="9">
        <v>34671</v>
      </c>
      <c r="CY26" s="9">
        <v>862936</v>
      </c>
      <c r="CZ26" s="9">
        <v>39841</v>
      </c>
      <c r="DA26" s="9">
        <v>902777</v>
      </c>
      <c r="DB26" s="9">
        <v>1953466</v>
      </c>
      <c r="DC26" s="9"/>
      <c r="DD26" s="9">
        <v>102.01978</v>
      </c>
      <c r="DE26" s="9">
        <v>102.01978</v>
      </c>
      <c r="DF26" s="9">
        <v>8458.5162400000008</v>
      </c>
      <c r="DG26" s="9">
        <v>514500</v>
      </c>
      <c r="DH26" s="9">
        <v>-520556</v>
      </c>
      <c r="DI26" s="9">
        <v>0</v>
      </c>
      <c r="DJ26" s="9">
        <v>1525800</v>
      </c>
      <c r="DK26" s="9">
        <v>39841</v>
      </c>
      <c r="DL26" s="9">
        <v>14649</v>
      </c>
      <c r="DM26" s="9">
        <v>4036</v>
      </c>
      <c r="DN26" s="9">
        <v>0</v>
      </c>
      <c r="DO26" s="9">
        <v>460752</v>
      </c>
      <c r="DP26" s="9">
        <v>1962</v>
      </c>
      <c r="DQ26" s="9">
        <v>252608</v>
      </c>
      <c r="DR26" s="9">
        <v>51765</v>
      </c>
      <c r="DS26" s="9">
        <v>9550</v>
      </c>
      <c r="DT26" s="9">
        <v>52839</v>
      </c>
      <c r="DU26" s="9">
        <v>0</v>
      </c>
      <c r="DV26" s="9"/>
      <c r="DW26" s="9">
        <v>154811</v>
      </c>
      <c r="DX26" s="9">
        <v>38199</v>
      </c>
      <c r="DY26" s="9">
        <v>129</v>
      </c>
      <c r="DZ26" s="9">
        <v>38328</v>
      </c>
      <c r="EA26" s="9">
        <v>0</v>
      </c>
      <c r="EB26" s="9">
        <v>1176</v>
      </c>
      <c r="EC26" s="9">
        <v>0</v>
      </c>
      <c r="ED26" s="9">
        <v>12376</v>
      </c>
      <c r="EE26" s="9">
        <v>-611</v>
      </c>
      <c r="EF26" s="9">
        <v>0</v>
      </c>
      <c r="EG26" s="9">
        <v>527</v>
      </c>
      <c r="EH26" s="9">
        <v>-2852</v>
      </c>
      <c r="EI26" s="9">
        <v>-179469</v>
      </c>
      <c r="EJ26" s="9">
        <v>9758</v>
      </c>
      <c r="EK26" s="9">
        <v>135632</v>
      </c>
      <c r="EL26" s="9">
        <v>176403</v>
      </c>
      <c r="EM26" s="9">
        <v>-31962</v>
      </c>
      <c r="EN26" s="9">
        <v>0</v>
      </c>
      <c r="EO26" s="9">
        <v>0</v>
      </c>
      <c r="EP26" s="9">
        <v>0</v>
      </c>
      <c r="EQ26" s="9">
        <v>-16532</v>
      </c>
      <c r="ER26" s="9">
        <v>-4305</v>
      </c>
      <c r="ES26" s="9">
        <v>0</v>
      </c>
      <c r="ET26" s="9">
        <v>-4381</v>
      </c>
      <c r="EU26" s="9">
        <v>-57180</v>
      </c>
      <c r="EV26" s="9">
        <v>1767</v>
      </c>
      <c r="EW26" s="9">
        <v>249319</v>
      </c>
      <c r="EX26" s="9">
        <v>251086</v>
      </c>
      <c r="EY26" s="9">
        <v>-1596</v>
      </c>
      <c r="EZ26" s="9">
        <v>-9226</v>
      </c>
      <c r="FA26" s="9">
        <v>-10822</v>
      </c>
      <c r="FB26" s="9">
        <v>0</v>
      </c>
      <c r="FC26" s="9">
        <v>0</v>
      </c>
      <c r="FD26" s="9">
        <v>-38244</v>
      </c>
      <c r="FE26" s="9">
        <v>0</v>
      </c>
      <c r="FF26" s="9">
        <v>-38244</v>
      </c>
      <c r="FG26" s="9">
        <v>0</v>
      </c>
      <c r="FH26" s="9">
        <v>-3803</v>
      </c>
      <c r="FI26" s="9">
        <v>198217</v>
      </c>
      <c r="FJ26" s="9">
        <v>-1545</v>
      </c>
      <c r="FK26" s="9">
        <v>315894</v>
      </c>
      <c r="FL26" s="9"/>
      <c r="FM26" s="9">
        <v>2393</v>
      </c>
      <c r="FN26" s="9">
        <v>85833</v>
      </c>
      <c r="FO26" s="9">
        <v>118031.875</v>
      </c>
      <c r="FP26" s="9">
        <v>120012.5</v>
      </c>
      <c r="FQ26" s="9">
        <v>35364</v>
      </c>
      <c r="FR26" s="9">
        <v>240264</v>
      </c>
      <c r="FS26" s="9" t="s">
        <v>1284</v>
      </c>
      <c r="FT26" s="10">
        <v>43343</v>
      </c>
      <c r="FU26" s="9">
        <v>12</v>
      </c>
      <c r="FV26" s="9">
        <v>5285370.4678499997</v>
      </c>
      <c r="FW26" s="9">
        <v>0.34255000000000002</v>
      </c>
      <c r="FX26" s="9">
        <v>0.57408999999999999</v>
      </c>
      <c r="FY26" s="9">
        <v>0.80932999999999999</v>
      </c>
      <c r="FZ26" s="9">
        <v>1.35476</v>
      </c>
      <c r="GA26" s="1">
        <f t="shared" si="1"/>
        <v>2018</v>
      </c>
      <c r="GB26" s="8">
        <f t="shared" si="2"/>
        <v>8</v>
      </c>
      <c r="GC26" s="8">
        <v>2.0842900000000002</v>
      </c>
    </row>
    <row r="27" spans="1:185">
      <c r="A27" s="11" t="str">
        <f>Assumptions!C4</f>
        <v>しまむら</v>
      </c>
      <c r="B27" s="11" t="str">
        <f>Assumptions!B4</f>
        <v>TSE:8227</v>
      </c>
      <c r="C27" s="9" t="str">
        <f>CONCATENATE("FY",RIGHT(Assumptions!D$4,4)-11)</f>
        <v>FY2008</v>
      </c>
      <c r="D27" s="11">
        <f t="shared" si="0"/>
        <v>2007</v>
      </c>
      <c r="E27" s="9">
        <v>410970</v>
      </c>
      <c r="F27" s="9">
        <v>0</v>
      </c>
      <c r="G27" s="9">
        <v>410970</v>
      </c>
      <c r="H27" s="9">
        <v>282455</v>
      </c>
      <c r="I27" s="9">
        <v>128515</v>
      </c>
      <c r="J27" s="9">
        <v>94504</v>
      </c>
      <c r="K27" s="9">
        <v>28</v>
      </c>
      <c r="L27" s="9">
        <v>0</v>
      </c>
      <c r="M27" s="9">
        <v>0</v>
      </c>
      <c r="N27" s="9">
        <v>0</v>
      </c>
      <c r="O27" s="9">
        <v>-993</v>
      </c>
      <c r="P27" s="9">
        <v>93539</v>
      </c>
      <c r="Q27" s="9">
        <v>34976</v>
      </c>
      <c r="R27" s="9">
        <v>-283</v>
      </c>
      <c r="S27" s="9">
        <v>586</v>
      </c>
      <c r="T27" s="9">
        <v>303</v>
      </c>
      <c r="U27" s="9">
        <v>0</v>
      </c>
      <c r="V27" s="9">
        <v>-152</v>
      </c>
      <c r="W27" s="9">
        <v>748</v>
      </c>
      <c r="X27" s="9">
        <v>35875</v>
      </c>
      <c r="Y27" s="9">
        <v>0</v>
      </c>
      <c r="Z27" s="9">
        <v>3</v>
      </c>
      <c r="AA27" s="9">
        <v>-611</v>
      </c>
      <c r="AB27" s="9">
        <v>-455</v>
      </c>
      <c r="AC27" s="9">
        <v>-245</v>
      </c>
      <c r="AD27" s="9">
        <v>34567</v>
      </c>
      <c r="AE27" s="9">
        <v>14732</v>
      </c>
      <c r="AF27" s="9">
        <v>19835</v>
      </c>
      <c r="AG27" s="9">
        <v>0</v>
      </c>
      <c r="AH27" s="9">
        <v>0</v>
      </c>
      <c r="AI27" s="9">
        <v>19835</v>
      </c>
      <c r="AJ27" s="9">
        <v>6</v>
      </c>
      <c r="AK27" s="9">
        <v>19841</v>
      </c>
      <c r="AL27" s="9">
        <v>0</v>
      </c>
      <c r="AM27" s="9"/>
      <c r="AN27" s="9">
        <v>542.90482999999995</v>
      </c>
      <c r="AO27" s="9">
        <v>542.90482999999995</v>
      </c>
      <c r="AP27" s="9">
        <v>36.545999999999999</v>
      </c>
      <c r="AQ27" s="9">
        <v>542.90482999999995</v>
      </c>
      <c r="AR27" s="9">
        <v>542.90482999999995</v>
      </c>
      <c r="AS27" s="9">
        <v>36.545999999999999</v>
      </c>
      <c r="AT27" s="9">
        <v>112</v>
      </c>
      <c r="AU27" s="2">
        <v>0.206239604858626</v>
      </c>
      <c r="AV27" s="9"/>
      <c r="AW27" s="9">
        <v>39922</v>
      </c>
      <c r="AX27" s="9">
        <v>34976</v>
      </c>
      <c r="AY27" s="9">
        <v>34976</v>
      </c>
      <c r="AZ27" s="2">
        <v>0.42618600000000001</v>
      </c>
      <c r="BA27" s="10">
        <v>39498</v>
      </c>
      <c r="BB27" s="9"/>
      <c r="BC27" s="9">
        <v>9901</v>
      </c>
      <c r="BD27" s="9">
        <v>9901</v>
      </c>
      <c r="BE27" s="9">
        <v>137</v>
      </c>
      <c r="BF27" s="9">
        <v>0</v>
      </c>
      <c r="BG27" s="9">
        <v>18851</v>
      </c>
      <c r="BH27" s="9">
        <v>2188.5257000000001</v>
      </c>
      <c r="BI27" s="9">
        <v>16662.474300000002</v>
      </c>
      <c r="BJ27" s="9"/>
      <c r="BK27" s="9"/>
      <c r="BL27" s="9">
        <v>23449</v>
      </c>
      <c r="BM27" s="9">
        <v>0</v>
      </c>
      <c r="BN27" s="9">
        <v>23449</v>
      </c>
      <c r="BO27" s="9">
        <v>859</v>
      </c>
      <c r="BP27" s="9">
        <v>859</v>
      </c>
      <c r="BQ27" s="9">
        <v>31300</v>
      </c>
      <c r="BR27" s="9">
        <v>1368</v>
      </c>
      <c r="BS27" s="9">
        <v>4290</v>
      </c>
      <c r="BT27" s="9">
        <v>61266</v>
      </c>
      <c r="BU27" s="9">
        <v>138551</v>
      </c>
      <c r="BV27" s="9">
        <v>-43652</v>
      </c>
      <c r="BW27" s="9">
        <v>94899</v>
      </c>
      <c r="BX27" s="9">
        <v>6849</v>
      </c>
      <c r="BY27" s="9">
        <v>0</v>
      </c>
      <c r="BZ27" s="9">
        <v>1014</v>
      </c>
      <c r="CA27" s="9">
        <v>0</v>
      </c>
      <c r="CB27" s="9">
        <v>167</v>
      </c>
      <c r="CC27" s="9">
        <v>46636</v>
      </c>
      <c r="CD27" s="9">
        <v>210831</v>
      </c>
      <c r="CE27" s="9"/>
      <c r="CF27" s="9">
        <v>19390</v>
      </c>
      <c r="CG27" s="9">
        <v>1551</v>
      </c>
      <c r="CH27" s="9">
        <v>0</v>
      </c>
      <c r="CI27" s="9">
        <v>0</v>
      </c>
      <c r="CJ27" s="9">
        <v>0</v>
      </c>
      <c r="CK27" s="9">
        <v>7571</v>
      </c>
      <c r="CL27" s="9">
        <v>6731</v>
      </c>
      <c r="CM27" s="9">
        <v>35306</v>
      </c>
      <c r="CN27" s="9">
        <v>18000</v>
      </c>
      <c r="CO27" s="9">
        <v>0</v>
      </c>
      <c r="CP27" s="9">
        <v>2472</v>
      </c>
      <c r="CQ27" s="9">
        <v>0</v>
      </c>
      <c r="CR27" s="9">
        <v>259</v>
      </c>
      <c r="CS27" s="9">
        <v>56037</v>
      </c>
      <c r="CT27" s="9">
        <v>17086</v>
      </c>
      <c r="CU27" s="9">
        <v>16808</v>
      </c>
      <c r="CV27" s="9">
        <v>119332</v>
      </c>
      <c r="CW27" s="9">
        <v>-187</v>
      </c>
      <c r="CX27" s="9">
        <v>1183</v>
      </c>
      <c r="CY27" s="9">
        <v>154222</v>
      </c>
      <c r="CZ27" s="9">
        <v>572</v>
      </c>
      <c r="DA27" s="9">
        <v>154794</v>
      </c>
      <c r="DB27" s="9">
        <v>210831</v>
      </c>
      <c r="DC27" s="9"/>
      <c r="DD27" s="9">
        <v>36.546340000000001</v>
      </c>
      <c r="DE27" s="9">
        <v>36.546340000000001</v>
      </c>
      <c r="DF27" s="9">
        <v>4219.90319</v>
      </c>
      <c r="DG27" s="9">
        <v>18000</v>
      </c>
      <c r="DH27" s="9">
        <v>-5449</v>
      </c>
      <c r="DI27" s="9">
        <v>1598</v>
      </c>
      <c r="DJ27" s="9">
        <v>150808</v>
      </c>
      <c r="DK27" s="9">
        <v>572</v>
      </c>
      <c r="DL27" s="9">
        <v>0</v>
      </c>
      <c r="DM27" s="9">
        <v>0</v>
      </c>
      <c r="DN27" s="9">
        <v>0</v>
      </c>
      <c r="DO27" s="9">
        <v>0</v>
      </c>
      <c r="DP27" s="9">
        <v>29797</v>
      </c>
      <c r="DQ27" s="9">
        <v>98215</v>
      </c>
      <c r="DR27" s="9">
        <v>9919</v>
      </c>
      <c r="DS27" s="9">
        <v>610</v>
      </c>
      <c r="DT27" s="9">
        <v>1895</v>
      </c>
      <c r="DU27" s="9">
        <v>0</v>
      </c>
      <c r="DV27" s="9"/>
      <c r="DW27" s="9">
        <v>19841</v>
      </c>
      <c r="DX27" s="9">
        <v>4946</v>
      </c>
      <c r="DY27" s="9">
        <v>0</v>
      </c>
      <c r="DZ27" s="9">
        <v>4946</v>
      </c>
      <c r="EA27" s="9">
        <v>0</v>
      </c>
      <c r="EB27" s="9">
        <v>361</v>
      </c>
      <c r="EC27" s="9">
        <v>-3</v>
      </c>
      <c r="ED27" s="9">
        <v>455</v>
      </c>
      <c r="EE27" s="9">
        <v>0</v>
      </c>
      <c r="EF27" s="9">
        <v>0</v>
      </c>
      <c r="EG27" s="9">
        <v>-538</v>
      </c>
      <c r="EH27" s="9">
        <v>-236</v>
      </c>
      <c r="EI27" s="9">
        <v>-3417</v>
      </c>
      <c r="EJ27" s="9">
        <v>-1293</v>
      </c>
      <c r="EK27" s="9">
        <v>509</v>
      </c>
      <c r="EL27" s="9">
        <v>20625</v>
      </c>
      <c r="EM27" s="9">
        <v>-17349</v>
      </c>
      <c r="EN27" s="9">
        <v>14</v>
      </c>
      <c r="EO27" s="9">
        <v>0</v>
      </c>
      <c r="EP27" s="9">
        <v>0</v>
      </c>
      <c r="EQ27" s="9">
        <v>-27</v>
      </c>
      <c r="ER27" s="9">
        <v>-1865</v>
      </c>
      <c r="ES27" s="9">
        <v>0</v>
      </c>
      <c r="ET27" s="9">
        <v>3826</v>
      </c>
      <c r="EU27" s="9">
        <v>-15401</v>
      </c>
      <c r="EV27" s="9">
        <v>0</v>
      </c>
      <c r="EW27" s="9">
        <v>4000</v>
      </c>
      <c r="EX27" s="9">
        <v>4000</v>
      </c>
      <c r="EY27" s="9">
        <v>0</v>
      </c>
      <c r="EZ27" s="9">
        <v>-7000</v>
      </c>
      <c r="FA27" s="9">
        <v>-7000</v>
      </c>
      <c r="FB27" s="9">
        <v>0</v>
      </c>
      <c r="FC27" s="9">
        <v>-19</v>
      </c>
      <c r="FD27" s="9">
        <v>-4092</v>
      </c>
      <c r="FE27" s="9">
        <v>0</v>
      </c>
      <c r="FF27" s="9">
        <v>-4092</v>
      </c>
      <c r="FG27" s="9">
        <v>0</v>
      </c>
      <c r="FH27" s="9">
        <v>-18</v>
      </c>
      <c r="FI27" s="9">
        <v>-7129</v>
      </c>
      <c r="FJ27" s="9">
        <v>-14</v>
      </c>
      <c r="FK27" s="9">
        <v>-1919</v>
      </c>
      <c r="FL27" s="9"/>
      <c r="FM27" s="9">
        <v>265</v>
      </c>
      <c r="FN27" s="9">
        <v>14973</v>
      </c>
      <c r="FO27" s="9">
        <v>3160.125</v>
      </c>
      <c r="FP27" s="9">
        <v>3337</v>
      </c>
      <c r="FQ27" s="9">
        <v>6093</v>
      </c>
      <c r="FR27" s="9">
        <v>-3000</v>
      </c>
      <c r="FS27" s="9" t="s">
        <v>1284</v>
      </c>
      <c r="FT27" s="10">
        <v>39498</v>
      </c>
      <c r="FU27" s="9">
        <v>12</v>
      </c>
      <c r="FV27" s="9">
        <v>297121.71168000001</v>
      </c>
      <c r="FW27" s="9">
        <v>0.51143000000000005</v>
      </c>
      <c r="FX27" s="9">
        <v>0.67122000000000004</v>
      </c>
      <c r="FY27" s="9">
        <v>0.4007</v>
      </c>
      <c r="FZ27" s="9">
        <v>0.53046000000000004</v>
      </c>
      <c r="GA27" s="1">
        <f t="shared" si="1"/>
        <v>2008</v>
      </c>
      <c r="GB27" s="8">
        <f t="shared" si="2"/>
        <v>2</v>
      </c>
      <c r="GC27" s="8">
        <v>0.70496999999999999</v>
      </c>
    </row>
    <row r="28" spans="1:185">
      <c r="A28" s="9" t="str">
        <f t="shared" ref="A28:A38" si="7">A27</f>
        <v>しまむら</v>
      </c>
      <c r="B28" s="9" t="str">
        <f t="shared" ref="B28:B38" si="8">B27</f>
        <v>TSE:8227</v>
      </c>
      <c r="C28" s="9" t="str">
        <f>CONCATENATE("FY",RIGHT(Assumptions!D$4,4)-10)</f>
        <v>FY2009</v>
      </c>
      <c r="D28" s="11">
        <f t="shared" si="0"/>
        <v>2008</v>
      </c>
      <c r="E28" s="9">
        <v>410822</v>
      </c>
      <c r="F28" s="9">
        <v>0</v>
      </c>
      <c r="G28" s="9">
        <v>410822</v>
      </c>
      <c r="H28" s="9">
        <v>280537</v>
      </c>
      <c r="I28" s="9">
        <v>130285</v>
      </c>
      <c r="J28" s="9">
        <v>97853</v>
      </c>
      <c r="K28" s="9">
        <v>76</v>
      </c>
      <c r="L28" s="9">
        <v>0</v>
      </c>
      <c r="M28" s="9">
        <v>0</v>
      </c>
      <c r="N28" s="9">
        <v>0</v>
      </c>
      <c r="O28" s="9">
        <v>-983</v>
      </c>
      <c r="P28" s="9">
        <v>96946</v>
      </c>
      <c r="Q28" s="9">
        <v>33339</v>
      </c>
      <c r="R28" s="9">
        <v>-266</v>
      </c>
      <c r="S28" s="9">
        <v>695</v>
      </c>
      <c r="T28" s="9">
        <v>429</v>
      </c>
      <c r="U28" s="9">
        <v>0</v>
      </c>
      <c r="V28" s="9">
        <v>-476</v>
      </c>
      <c r="W28" s="9">
        <v>712</v>
      </c>
      <c r="X28" s="9">
        <v>34004</v>
      </c>
      <c r="Y28" s="9">
        <v>0</v>
      </c>
      <c r="Z28" s="9">
        <v>21</v>
      </c>
      <c r="AA28" s="9">
        <v>-548</v>
      </c>
      <c r="AB28" s="9">
        <v>-440</v>
      </c>
      <c r="AC28" s="9">
        <v>-151</v>
      </c>
      <c r="AD28" s="9">
        <v>33162</v>
      </c>
      <c r="AE28" s="9">
        <v>14048</v>
      </c>
      <c r="AF28" s="9">
        <v>19114</v>
      </c>
      <c r="AG28" s="9">
        <v>0</v>
      </c>
      <c r="AH28" s="9">
        <v>0</v>
      </c>
      <c r="AI28" s="9">
        <v>19114</v>
      </c>
      <c r="AJ28" s="9">
        <v>-64</v>
      </c>
      <c r="AK28" s="9">
        <v>19050</v>
      </c>
      <c r="AL28" s="9">
        <v>0</v>
      </c>
      <c r="AM28" s="9"/>
      <c r="AN28" s="9">
        <v>521.2894</v>
      </c>
      <c r="AO28" s="9">
        <v>521.2894</v>
      </c>
      <c r="AP28" s="9">
        <v>36.543999999999997</v>
      </c>
      <c r="AQ28" s="9">
        <v>521.2894</v>
      </c>
      <c r="AR28" s="9">
        <v>521.2894</v>
      </c>
      <c r="AS28" s="9">
        <v>36.543999999999997</v>
      </c>
      <c r="AT28" s="9">
        <v>116</v>
      </c>
      <c r="AU28" s="2">
        <v>0.22236220472440901</v>
      </c>
      <c r="AV28" s="9"/>
      <c r="AW28" s="9">
        <v>38460</v>
      </c>
      <c r="AX28" s="9">
        <v>33339</v>
      </c>
      <c r="AY28" s="9">
        <v>33339</v>
      </c>
      <c r="AZ28" s="2">
        <v>0.42361700000000002</v>
      </c>
      <c r="BA28" s="10">
        <v>39864</v>
      </c>
      <c r="BB28" s="9"/>
      <c r="BC28" s="9">
        <v>10156</v>
      </c>
      <c r="BD28" s="9">
        <v>10156</v>
      </c>
      <c r="BE28" s="9">
        <v>153</v>
      </c>
      <c r="BF28" s="9">
        <v>0</v>
      </c>
      <c r="BG28" s="9">
        <v>20150</v>
      </c>
      <c r="BH28" s="9">
        <v>2256.8000000000002</v>
      </c>
      <c r="BI28" s="9">
        <v>17893.2</v>
      </c>
      <c r="BJ28" s="9"/>
      <c r="BK28" s="9"/>
      <c r="BL28" s="9">
        <v>32712</v>
      </c>
      <c r="BM28" s="9">
        <v>0</v>
      </c>
      <c r="BN28" s="9">
        <v>32712</v>
      </c>
      <c r="BO28" s="9">
        <v>970</v>
      </c>
      <c r="BP28" s="9">
        <v>970</v>
      </c>
      <c r="BQ28" s="9">
        <v>32420</v>
      </c>
      <c r="BR28" s="9">
        <v>1377</v>
      </c>
      <c r="BS28" s="9">
        <v>4658</v>
      </c>
      <c r="BT28" s="9">
        <v>72137</v>
      </c>
      <c r="BU28" s="9">
        <v>146078</v>
      </c>
      <c r="BV28" s="9">
        <v>-47299</v>
      </c>
      <c r="BW28" s="9">
        <v>98779</v>
      </c>
      <c r="BX28" s="9">
        <v>6309</v>
      </c>
      <c r="BY28" s="9">
        <v>0</v>
      </c>
      <c r="BZ28" s="9">
        <v>1075</v>
      </c>
      <c r="CA28" s="9">
        <v>0</v>
      </c>
      <c r="CB28" s="9">
        <v>565</v>
      </c>
      <c r="CC28" s="9">
        <v>46254</v>
      </c>
      <c r="CD28" s="9">
        <v>225119</v>
      </c>
      <c r="CE28" s="9"/>
      <c r="CF28" s="9">
        <v>17266</v>
      </c>
      <c r="CG28" s="9">
        <v>1612</v>
      </c>
      <c r="CH28" s="9">
        <v>0</v>
      </c>
      <c r="CI28" s="9">
        <v>4000</v>
      </c>
      <c r="CJ28" s="9">
        <v>0</v>
      </c>
      <c r="CK28" s="9">
        <v>7147</v>
      </c>
      <c r="CL28" s="9">
        <v>6790</v>
      </c>
      <c r="CM28" s="9">
        <v>36878</v>
      </c>
      <c r="CN28" s="9">
        <v>16000</v>
      </c>
      <c r="CO28" s="9">
        <v>0</v>
      </c>
      <c r="CP28" s="9">
        <v>2731</v>
      </c>
      <c r="CQ28" s="9">
        <v>0</v>
      </c>
      <c r="CR28" s="9">
        <v>206</v>
      </c>
      <c r="CS28" s="9">
        <v>55815</v>
      </c>
      <c r="CT28" s="9">
        <v>17086</v>
      </c>
      <c r="CU28" s="9">
        <v>16808</v>
      </c>
      <c r="CV28" s="9">
        <v>134143</v>
      </c>
      <c r="CW28" s="9">
        <v>-205</v>
      </c>
      <c r="CX28" s="9">
        <v>853</v>
      </c>
      <c r="CY28" s="9">
        <v>168685</v>
      </c>
      <c r="CZ28" s="9">
        <v>619</v>
      </c>
      <c r="DA28" s="9">
        <v>169304</v>
      </c>
      <c r="DB28" s="9">
        <v>225119</v>
      </c>
      <c r="DC28" s="9"/>
      <c r="DD28" s="9">
        <v>36.889299999999999</v>
      </c>
      <c r="DE28" s="9">
        <v>36.889299999999999</v>
      </c>
      <c r="DF28" s="9">
        <v>4572.73531</v>
      </c>
      <c r="DG28" s="9">
        <v>20000</v>
      </c>
      <c r="DH28" s="9">
        <v>-12712</v>
      </c>
      <c r="DI28" s="9">
        <v>1649</v>
      </c>
      <c r="DJ28" s="9">
        <v>161200</v>
      </c>
      <c r="DK28" s="9">
        <v>619</v>
      </c>
      <c r="DL28" s="9">
        <v>0</v>
      </c>
      <c r="DM28" s="9">
        <v>0</v>
      </c>
      <c r="DN28" s="9">
        <v>0</v>
      </c>
      <c r="DO28" s="9">
        <v>32420</v>
      </c>
      <c r="DP28" s="9">
        <v>32563</v>
      </c>
      <c r="DQ28" s="9">
        <v>103086</v>
      </c>
      <c r="DR28" s="9">
        <v>10062</v>
      </c>
      <c r="DS28" s="9">
        <v>357</v>
      </c>
      <c r="DT28" s="9">
        <v>2009</v>
      </c>
      <c r="DU28" s="9">
        <v>0</v>
      </c>
      <c r="DV28" s="9"/>
      <c r="DW28" s="9">
        <v>19050</v>
      </c>
      <c r="DX28" s="9">
        <v>5121</v>
      </c>
      <c r="DY28" s="9">
        <v>0</v>
      </c>
      <c r="DZ28" s="9">
        <v>5121</v>
      </c>
      <c r="EA28" s="9">
        <v>0</v>
      </c>
      <c r="EB28" s="9">
        <v>342</v>
      </c>
      <c r="EC28" s="9">
        <v>-6</v>
      </c>
      <c r="ED28" s="9">
        <v>440</v>
      </c>
      <c r="EE28" s="9">
        <v>0</v>
      </c>
      <c r="EF28" s="9">
        <v>0</v>
      </c>
      <c r="EG28" s="9">
        <v>-495</v>
      </c>
      <c r="EH28" s="9">
        <v>-111</v>
      </c>
      <c r="EI28" s="9">
        <v>-1187</v>
      </c>
      <c r="EJ28" s="9">
        <v>-2086</v>
      </c>
      <c r="EK28" s="9">
        <v>1082</v>
      </c>
      <c r="EL28" s="9">
        <v>22150</v>
      </c>
      <c r="EM28" s="9">
        <v>-10289</v>
      </c>
      <c r="EN28" s="9">
        <v>6</v>
      </c>
      <c r="EO28" s="9">
        <v>0</v>
      </c>
      <c r="EP28" s="9">
        <v>0</v>
      </c>
      <c r="EQ28" s="9">
        <v>-60</v>
      </c>
      <c r="ER28" s="9">
        <v>-171</v>
      </c>
      <c r="ES28" s="9">
        <v>0</v>
      </c>
      <c r="ET28" s="9">
        <v>-67</v>
      </c>
      <c r="EU28" s="9">
        <v>-10581</v>
      </c>
      <c r="EV28" s="9">
        <v>0</v>
      </c>
      <c r="EW28" s="9">
        <v>2000</v>
      </c>
      <c r="EX28" s="9">
        <v>2000</v>
      </c>
      <c r="EY28" s="9">
        <v>0</v>
      </c>
      <c r="EZ28" s="9">
        <v>0</v>
      </c>
      <c r="FA28" s="9">
        <v>0</v>
      </c>
      <c r="FB28" s="9">
        <v>0</v>
      </c>
      <c r="FC28" s="9">
        <v>-17</v>
      </c>
      <c r="FD28" s="9">
        <v>-4236</v>
      </c>
      <c r="FE28" s="9">
        <v>0</v>
      </c>
      <c r="FF28" s="9">
        <v>-4236</v>
      </c>
      <c r="FG28" s="9">
        <v>0</v>
      </c>
      <c r="FH28" s="9">
        <v>-18</v>
      </c>
      <c r="FI28" s="9">
        <v>-2271</v>
      </c>
      <c r="FJ28" s="9">
        <v>-33</v>
      </c>
      <c r="FK28" s="9">
        <v>9263</v>
      </c>
      <c r="FL28" s="9"/>
      <c r="FM28" s="9">
        <v>257</v>
      </c>
      <c r="FN28" s="9">
        <v>14600</v>
      </c>
      <c r="FO28" s="9">
        <v>11406.625</v>
      </c>
      <c r="FP28" s="9">
        <v>11572.875</v>
      </c>
      <c r="FQ28" s="9">
        <v>4036</v>
      </c>
      <c r="FR28" s="9">
        <v>2000</v>
      </c>
      <c r="FS28" s="9" t="s">
        <v>1284</v>
      </c>
      <c r="FT28" s="10">
        <v>39864</v>
      </c>
      <c r="FU28" s="9">
        <v>12</v>
      </c>
      <c r="FV28" s="9">
        <v>193321.79097999999</v>
      </c>
      <c r="FW28" s="9">
        <v>0.58977000000000002</v>
      </c>
      <c r="FX28" s="9">
        <v>0.24879999999999999</v>
      </c>
      <c r="FY28" s="9">
        <v>0.26506999999999997</v>
      </c>
      <c r="FZ28" s="9">
        <v>0.23144000000000001</v>
      </c>
      <c r="GA28" s="1">
        <f t="shared" si="1"/>
        <v>2009</v>
      </c>
      <c r="GB28" s="8">
        <f t="shared" si="2"/>
        <v>2</v>
      </c>
      <c r="GC28" s="8">
        <v>6.062E-2</v>
      </c>
    </row>
    <row r="29" spans="1:185">
      <c r="A29" s="9" t="str">
        <f t="shared" si="7"/>
        <v>しまむら</v>
      </c>
      <c r="B29" s="9" t="str">
        <f t="shared" si="8"/>
        <v>TSE:8227</v>
      </c>
      <c r="C29" s="9" t="str">
        <f>CONCATENATE("FY",RIGHT(Assumptions!D$4,4)-9)</f>
        <v>FY2010</v>
      </c>
      <c r="D29" s="11">
        <f t="shared" si="0"/>
        <v>2009</v>
      </c>
      <c r="E29" s="9">
        <v>429651</v>
      </c>
      <c r="F29" s="9">
        <v>0</v>
      </c>
      <c r="G29" s="9">
        <v>429651</v>
      </c>
      <c r="H29" s="9">
        <v>292329</v>
      </c>
      <c r="I29" s="9">
        <v>137322</v>
      </c>
      <c r="J29" s="9">
        <v>101325</v>
      </c>
      <c r="K29" s="9">
        <v>-37</v>
      </c>
      <c r="L29" s="9">
        <v>0</v>
      </c>
      <c r="M29" s="9">
        <v>0</v>
      </c>
      <c r="N29" s="9">
        <v>0</v>
      </c>
      <c r="O29" s="9">
        <v>-961</v>
      </c>
      <c r="P29" s="9">
        <v>100327</v>
      </c>
      <c r="Q29" s="9">
        <v>36995</v>
      </c>
      <c r="R29" s="9">
        <v>-232</v>
      </c>
      <c r="S29" s="9">
        <v>696</v>
      </c>
      <c r="T29" s="9">
        <v>464</v>
      </c>
      <c r="U29" s="9">
        <v>0</v>
      </c>
      <c r="V29" s="9">
        <v>114</v>
      </c>
      <c r="W29" s="9">
        <v>612</v>
      </c>
      <c r="X29" s="9">
        <v>38185</v>
      </c>
      <c r="Y29" s="9">
        <v>0</v>
      </c>
      <c r="Z29" s="9">
        <v>11</v>
      </c>
      <c r="AA29" s="9">
        <v>-280</v>
      </c>
      <c r="AB29" s="9">
        <v>-343</v>
      </c>
      <c r="AC29" s="9">
        <v>-266</v>
      </c>
      <c r="AD29" s="9">
        <v>37307</v>
      </c>
      <c r="AE29" s="9">
        <v>15592</v>
      </c>
      <c r="AF29" s="9">
        <v>21715</v>
      </c>
      <c r="AG29" s="9">
        <v>0</v>
      </c>
      <c r="AH29" s="9">
        <v>0</v>
      </c>
      <c r="AI29" s="9">
        <v>21715</v>
      </c>
      <c r="AJ29" s="9">
        <v>19</v>
      </c>
      <c r="AK29" s="9">
        <v>21734</v>
      </c>
      <c r="AL29" s="9">
        <v>0</v>
      </c>
      <c r="AM29" s="9"/>
      <c r="AN29" s="9">
        <v>591.88453000000004</v>
      </c>
      <c r="AO29" s="9">
        <v>591.88453000000004</v>
      </c>
      <c r="AP29" s="9">
        <v>36.72</v>
      </c>
      <c r="AQ29" s="9">
        <v>591.88453000000004</v>
      </c>
      <c r="AR29" s="9">
        <v>591.88453000000004</v>
      </c>
      <c r="AS29" s="9">
        <v>36.72</v>
      </c>
      <c r="AT29" s="9">
        <v>123</v>
      </c>
      <c r="AU29" s="2">
        <v>0.19876690899052199</v>
      </c>
      <c r="AV29" s="9"/>
      <c r="AW29" s="9">
        <v>42136</v>
      </c>
      <c r="AX29" s="9">
        <v>37219</v>
      </c>
      <c r="AY29" s="9">
        <v>36995</v>
      </c>
      <c r="AZ29" s="2">
        <v>0.417937</v>
      </c>
      <c r="BA29" s="10">
        <v>40229</v>
      </c>
      <c r="BB29" s="9"/>
      <c r="BC29" s="9">
        <v>10538</v>
      </c>
      <c r="BD29" s="9">
        <v>10538</v>
      </c>
      <c r="BE29" s="9">
        <v>109</v>
      </c>
      <c r="BF29" s="9">
        <v>0</v>
      </c>
      <c r="BG29" s="9">
        <v>21224</v>
      </c>
      <c r="BH29" s="9">
        <v>2084.1968000000002</v>
      </c>
      <c r="BI29" s="9">
        <v>19139.803199999998</v>
      </c>
      <c r="BJ29" s="9"/>
      <c r="BK29" s="9"/>
      <c r="BL29" s="9">
        <v>24558</v>
      </c>
      <c r="BM29" s="9">
        <v>28000</v>
      </c>
      <c r="BN29" s="9">
        <v>52558</v>
      </c>
      <c r="BO29" s="9">
        <v>1180</v>
      </c>
      <c r="BP29" s="9">
        <v>1180</v>
      </c>
      <c r="BQ29" s="9">
        <v>29842</v>
      </c>
      <c r="BR29" s="9">
        <v>1919</v>
      </c>
      <c r="BS29" s="9">
        <v>5264</v>
      </c>
      <c r="BT29" s="9">
        <v>90763</v>
      </c>
      <c r="BU29" s="9">
        <v>150219</v>
      </c>
      <c r="BV29" s="9">
        <v>-50476</v>
      </c>
      <c r="BW29" s="9">
        <v>99743</v>
      </c>
      <c r="BX29" s="9">
        <v>6449</v>
      </c>
      <c r="BY29" s="9">
        <v>1270</v>
      </c>
      <c r="BZ29" s="9">
        <v>1123</v>
      </c>
      <c r="CA29" s="9">
        <v>0</v>
      </c>
      <c r="CB29" s="9">
        <v>751</v>
      </c>
      <c r="CC29" s="9">
        <v>44244</v>
      </c>
      <c r="CD29" s="9">
        <v>244343</v>
      </c>
      <c r="CE29" s="9"/>
      <c r="CF29" s="9">
        <v>17730</v>
      </c>
      <c r="CG29" s="9">
        <v>1654</v>
      </c>
      <c r="CH29" s="9">
        <v>0</v>
      </c>
      <c r="CI29" s="9">
        <v>5000</v>
      </c>
      <c r="CJ29" s="9">
        <v>0</v>
      </c>
      <c r="CK29" s="9">
        <v>9364</v>
      </c>
      <c r="CL29" s="9">
        <v>8533</v>
      </c>
      <c r="CM29" s="9">
        <v>42346</v>
      </c>
      <c r="CN29" s="9">
        <v>12800</v>
      </c>
      <c r="CO29" s="9">
        <v>0</v>
      </c>
      <c r="CP29" s="9">
        <v>2429</v>
      </c>
      <c r="CQ29" s="9">
        <v>0</v>
      </c>
      <c r="CR29" s="9">
        <v>156</v>
      </c>
      <c r="CS29" s="9">
        <v>57731</v>
      </c>
      <c r="CT29" s="9">
        <v>17086</v>
      </c>
      <c r="CU29" s="9">
        <v>18637</v>
      </c>
      <c r="CV29" s="9">
        <v>151528</v>
      </c>
      <c r="CW29" s="9">
        <v>-1028</v>
      </c>
      <c r="CX29" s="9">
        <v>389</v>
      </c>
      <c r="CY29" s="9">
        <v>186612</v>
      </c>
      <c r="CZ29" s="9">
        <v>0</v>
      </c>
      <c r="DA29" s="9">
        <v>186612</v>
      </c>
      <c r="DB29" s="9">
        <v>244343</v>
      </c>
      <c r="DC29" s="9"/>
      <c r="DD29" s="9">
        <v>36.786490000000001</v>
      </c>
      <c r="DE29" s="9">
        <v>36.786490000000001</v>
      </c>
      <c r="DF29" s="9">
        <v>5072.8400499999998</v>
      </c>
      <c r="DG29" s="9">
        <v>17800</v>
      </c>
      <c r="DH29" s="9">
        <v>-34758</v>
      </c>
      <c r="DI29" s="9">
        <v>1467</v>
      </c>
      <c r="DJ29" s="9">
        <v>169792</v>
      </c>
      <c r="DK29" s="9">
        <v>0</v>
      </c>
      <c r="DL29" s="9">
        <v>2057</v>
      </c>
      <c r="DM29" s="9">
        <v>0</v>
      </c>
      <c r="DN29" s="9">
        <v>0</v>
      </c>
      <c r="DO29" s="9">
        <v>29842</v>
      </c>
      <c r="DP29" s="9">
        <v>33605</v>
      </c>
      <c r="DQ29" s="9">
        <v>105843</v>
      </c>
      <c r="DR29" s="9">
        <v>10150</v>
      </c>
      <c r="DS29" s="9">
        <v>611</v>
      </c>
      <c r="DT29" s="9">
        <v>2079</v>
      </c>
      <c r="DU29" s="9">
        <v>0</v>
      </c>
      <c r="DV29" s="9"/>
      <c r="DW29" s="9">
        <v>21734</v>
      </c>
      <c r="DX29" s="9">
        <v>4917</v>
      </c>
      <c r="DY29" s="9">
        <v>224</v>
      </c>
      <c r="DZ29" s="9">
        <v>5141</v>
      </c>
      <c r="EA29" s="9">
        <v>0</v>
      </c>
      <c r="EB29" s="9">
        <v>171</v>
      </c>
      <c r="EC29" s="9">
        <v>-11</v>
      </c>
      <c r="ED29" s="9">
        <v>343</v>
      </c>
      <c r="EE29" s="9">
        <v>0</v>
      </c>
      <c r="EF29" s="9">
        <v>0</v>
      </c>
      <c r="EG29" s="9">
        <v>1157</v>
      </c>
      <c r="EH29" s="9">
        <v>-210</v>
      </c>
      <c r="EI29" s="9">
        <v>2596</v>
      </c>
      <c r="EJ29" s="9">
        <v>458</v>
      </c>
      <c r="EK29" s="9">
        <v>1609</v>
      </c>
      <c r="EL29" s="9">
        <v>32988</v>
      </c>
      <c r="EM29" s="9">
        <v>-6561</v>
      </c>
      <c r="EN29" s="9">
        <v>0</v>
      </c>
      <c r="EO29" s="9">
        <v>0</v>
      </c>
      <c r="EP29" s="9">
        <v>0</v>
      </c>
      <c r="EQ29" s="9">
        <v>-73</v>
      </c>
      <c r="ER29" s="9">
        <v>-14847</v>
      </c>
      <c r="ES29" s="9">
        <v>0</v>
      </c>
      <c r="ET29" s="9">
        <v>1930</v>
      </c>
      <c r="EU29" s="9">
        <v>-19551</v>
      </c>
      <c r="EV29" s="9">
        <v>0</v>
      </c>
      <c r="EW29" s="9">
        <v>1800</v>
      </c>
      <c r="EX29" s="9">
        <v>1800</v>
      </c>
      <c r="EY29" s="9">
        <v>0</v>
      </c>
      <c r="EZ29" s="9">
        <v>-4000</v>
      </c>
      <c r="FA29" s="9">
        <v>-4000</v>
      </c>
      <c r="FB29" s="9">
        <v>0</v>
      </c>
      <c r="FC29" s="9">
        <v>-1027</v>
      </c>
      <c r="FD29" s="9">
        <v>-4320</v>
      </c>
      <c r="FE29" s="9">
        <v>0</v>
      </c>
      <c r="FF29" s="9">
        <v>-4320</v>
      </c>
      <c r="FG29" s="9">
        <v>0</v>
      </c>
      <c r="FH29" s="9">
        <v>-45</v>
      </c>
      <c r="FI29" s="9">
        <v>-7592</v>
      </c>
      <c r="FJ29" s="9">
        <v>1</v>
      </c>
      <c r="FK29" s="9">
        <v>5845</v>
      </c>
      <c r="FL29" s="9"/>
      <c r="FM29" s="9">
        <v>253</v>
      </c>
      <c r="FN29" s="9">
        <v>13823</v>
      </c>
      <c r="FO29" s="9">
        <v>27171.875</v>
      </c>
      <c r="FP29" s="9">
        <v>27316.875</v>
      </c>
      <c r="FQ29" s="9">
        <v>-5688</v>
      </c>
      <c r="FR29" s="9">
        <v>-2200</v>
      </c>
      <c r="FS29" s="9" t="s">
        <v>1284</v>
      </c>
      <c r="FT29" s="10">
        <v>40229</v>
      </c>
      <c r="FU29" s="9">
        <v>12</v>
      </c>
      <c r="FV29" s="9">
        <v>286581.19975999999</v>
      </c>
      <c r="FW29" s="9">
        <v>0.42807000000000001</v>
      </c>
      <c r="FX29" s="9">
        <v>0.61773999999999996</v>
      </c>
      <c r="FY29" s="9">
        <v>0.25202999999999998</v>
      </c>
      <c r="FZ29" s="9">
        <v>0.22026999999999999</v>
      </c>
      <c r="GA29" s="1">
        <f t="shared" si="1"/>
        <v>2010</v>
      </c>
      <c r="GB29" s="8">
        <f t="shared" si="2"/>
        <v>2</v>
      </c>
      <c r="GC29" s="8">
        <v>0.48565999999999998</v>
      </c>
    </row>
    <row r="30" spans="1:185">
      <c r="A30" s="9" t="str">
        <f t="shared" si="7"/>
        <v>しまむら</v>
      </c>
      <c r="B30" s="9" t="str">
        <f t="shared" si="8"/>
        <v>TSE:8227</v>
      </c>
      <c r="C30" s="9" t="str">
        <f>CONCATENATE("FY",RIGHT(Assumptions!D$4,4)-8)</f>
        <v>FY2011</v>
      </c>
      <c r="D30" s="11">
        <f t="shared" si="0"/>
        <v>2010</v>
      </c>
      <c r="E30" s="9">
        <v>440100</v>
      </c>
      <c r="F30" s="9">
        <v>952</v>
      </c>
      <c r="G30" s="9">
        <v>441052</v>
      </c>
      <c r="H30" s="9">
        <v>296822</v>
      </c>
      <c r="I30" s="9">
        <v>144230</v>
      </c>
      <c r="J30" s="9">
        <v>104382</v>
      </c>
      <c r="K30" s="9">
        <v>10</v>
      </c>
      <c r="L30" s="9">
        <v>0</v>
      </c>
      <c r="M30" s="9">
        <v>0</v>
      </c>
      <c r="N30" s="9">
        <v>0</v>
      </c>
      <c r="O30" s="9">
        <v>0</v>
      </c>
      <c r="P30" s="9">
        <v>104392</v>
      </c>
      <c r="Q30" s="9">
        <v>39838</v>
      </c>
      <c r="R30" s="9">
        <v>-159</v>
      </c>
      <c r="S30" s="9">
        <v>631</v>
      </c>
      <c r="T30" s="9">
        <v>472</v>
      </c>
      <c r="U30" s="9">
        <v>0</v>
      </c>
      <c r="V30" s="9">
        <v>-19</v>
      </c>
      <c r="W30" s="9">
        <v>710</v>
      </c>
      <c r="X30" s="9">
        <v>41001</v>
      </c>
      <c r="Y30" s="9">
        <v>0</v>
      </c>
      <c r="Z30" s="9">
        <v>0</v>
      </c>
      <c r="AA30" s="9">
        <v>-121</v>
      </c>
      <c r="AB30" s="9">
        <v>-380</v>
      </c>
      <c r="AC30" s="9">
        <v>-61</v>
      </c>
      <c r="AD30" s="9">
        <v>40439</v>
      </c>
      <c r="AE30" s="9">
        <v>16932</v>
      </c>
      <c r="AF30" s="9">
        <v>23507</v>
      </c>
      <c r="AG30" s="9">
        <v>0</v>
      </c>
      <c r="AH30" s="9">
        <v>0</v>
      </c>
      <c r="AI30" s="9">
        <v>23507</v>
      </c>
      <c r="AJ30" s="9">
        <v>0</v>
      </c>
      <c r="AK30" s="9">
        <v>23507</v>
      </c>
      <c r="AL30" s="9">
        <v>0</v>
      </c>
      <c r="AM30" s="9"/>
      <c r="AN30" s="9">
        <v>639.08977000000004</v>
      </c>
      <c r="AO30" s="9">
        <v>639.08977000000004</v>
      </c>
      <c r="AP30" s="9">
        <v>36.781999999999996</v>
      </c>
      <c r="AQ30" s="9">
        <v>639.08977000000004</v>
      </c>
      <c r="AR30" s="9">
        <v>639.08977000000004</v>
      </c>
      <c r="AS30" s="9">
        <v>36.781999999999996</v>
      </c>
      <c r="AT30" s="9">
        <v>128</v>
      </c>
      <c r="AU30" s="2">
        <v>0.197855957799804</v>
      </c>
      <c r="AV30" s="9"/>
      <c r="AW30" s="9">
        <v>44846</v>
      </c>
      <c r="AX30" s="9">
        <v>40136</v>
      </c>
      <c r="AY30" s="9">
        <v>39838</v>
      </c>
      <c r="AZ30" s="2">
        <v>0.41870400000000002</v>
      </c>
      <c r="BA30" s="10">
        <v>40594</v>
      </c>
      <c r="BB30" s="9"/>
      <c r="BC30" s="9">
        <v>11184</v>
      </c>
      <c r="BD30" s="9">
        <v>11184</v>
      </c>
      <c r="BE30" s="9">
        <v>0</v>
      </c>
      <c r="BF30" s="9">
        <v>0</v>
      </c>
      <c r="BG30" s="9">
        <v>22217</v>
      </c>
      <c r="BH30" s="9">
        <v>1733.6369400000001</v>
      </c>
      <c r="BI30" s="9">
        <v>20483.36306</v>
      </c>
      <c r="BJ30" s="9"/>
      <c r="BK30" s="9"/>
      <c r="BL30" s="9">
        <v>25080</v>
      </c>
      <c r="BM30" s="9">
        <v>40024</v>
      </c>
      <c r="BN30" s="9">
        <v>65104</v>
      </c>
      <c r="BO30" s="9">
        <v>1385</v>
      </c>
      <c r="BP30" s="9">
        <v>1385</v>
      </c>
      <c r="BQ30" s="9">
        <v>31796</v>
      </c>
      <c r="BR30" s="9">
        <v>1644</v>
      </c>
      <c r="BS30" s="9">
        <v>5961</v>
      </c>
      <c r="BT30" s="9">
        <v>105890</v>
      </c>
      <c r="BU30" s="9">
        <v>0</v>
      </c>
      <c r="BV30" s="9">
        <v>0</v>
      </c>
      <c r="BW30" s="9">
        <v>101119</v>
      </c>
      <c r="BX30" s="9">
        <v>48198</v>
      </c>
      <c r="BY30" s="9">
        <v>971</v>
      </c>
      <c r="BZ30" s="9">
        <v>1150</v>
      </c>
      <c r="CA30" s="9">
        <v>0</v>
      </c>
      <c r="CB30" s="9">
        <v>1019</v>
      </c>
      <c r="CC30" s="9">
        <v>1</v>
      </c>
      <c r="CD30" s="9">
        <v>258348</v>
      </c>
      <c r="CE30" s="9"/>
      <c r="CF30" s="9">
        <v>17300</v>
      </c>
      <c r="CG30" s="9">
        <v>1753</v>
      </c>
      <c r="CH30" s="9">
        <v>0</v>
      </c>
      <c r="CI30" s="9">
        <v>5000</v>
      </c>
      <c r="CJ30" s="9">
        <v>0</v>
      </c>
      <c r="CK30" s="9">
        <v>8992</v>
      </c>
      <c r="CL30" s="9">
        <v>7626</v>
      </c>
      <c r="CM30" s="9">
        <v>40671</v>
      </c>
      <c r="CN30" s="9">
        <v>9800</v>
      </c>
      <c r="CO30" s="9">
        <v>0</v>
      </c>
      <c r="CP30" s="9">
        <v>2678</v>
      </c>
      <c r="CQ30" s="9">
        <v>0</v>
      </c>
      <c r="CR30" s="9">
        <v>115</v>
      </c>
      <c r="CS30" s="9">
        <v>53264</v>
      </c>
      <c r="CT30" s="9">
        <v>17086</v>
      </c>
      <c r="CU30" s="9">
        <v>18637</v>
      </c>
      <c r="CV30" s="9">
        <v>170382</v>
      </c>
      <c r="CW30" s="9">
        <v>-1076</v>
      </c>
      <c r="CX30" s="9">
        <v>55</v>
      </c>
      <c r="CY30" s="9">
        <v>205084</v>
      </c>
      <c r="CZ30" s="9">
        <v>0</v>
      </c>
      <c r="DA30" s="9">
        <v>205084</v>
      </c>
      <c r="DB30" s="9">
        <v>258348</v>
      </c>
      <c r="DC30" s="9"/>
      <c r="DD30" s="9">
        <v>36.780450000000002</v>
      </c>
      <c r="DE30" s="9">
        <v>36.780760000000001</v>
      </c>
      <c r="DF30" s="9">
        <v>5575.8496800000003</v>
      </c>
      <c r="DG30" s="9">
        <v>14800</v>
      </c>
      <c r="DH30" s="9">
        <v>-50304</v>
      </c>
      <c r="DI30" s="9">
        <v>1562</v>
      </c>
      <c r="DJ30" s="9">
        <v>177736</v>
      </c>
      <c r="DK30" s="9">
        <v>0</v>
      </c>
      <c r="DL30" s="9">
        <v>0</v>
      </c>
      <c r="DM30" s="9">
        <v>0</v>
      </c>
      <c r="DN30" s="9">
        <v>0</v>
      </c>
      <c r="DO30" s="9">
        <v>31796</v>
      </c>
      <c r="DP30" s="9">
        <v>0</v>
      </c>
      <c r="DQ30" s="9">
        <v>0</v>
      </c>
      <c r="DR30" s="9">
        <v>0</v>
      </c>
      <c r="DS30" s="9">
        <v>0</v>
      </c>
      <c r="DT30" s="9">
        <v>2155</v>
      </c>
      <c r="DU30" s="9">
        <v>0</v>
      </c>
      <c r="DV30" s="9"/>
      <c r="DW30" s="9">
        <v>40440</v>
      </c>
      <c r="DX30" s="9">
        <v>4710</v>
      </c>
      <c r="DY30" s="9">
        <v>298</v>
      </c>
      <c r="DZ30" s="9">
        <v>5008</v>
      </c>
      <c r="EA30" s="9">
        <v>0</v>
      </c>
      <c r="EB30" s="9">
        <v>448</v>
      </c>
      <c r="EC30" s="9">
        <v>0</v>
      </c>
      <c r="ED30" s="9">
        <v>0</v>
      </c>
      <c r="EE30" s="9">
        <v>0</v>
      </c>
      <c r="EF30" s="9">
        <v>0</v>
      </c>
      <c r="EG30" s="9">
        <v>-17552</v>
      </c>
      <c r="EH30" s="9">
        <v>-204</v>
      </c>
      <c r="EI30" s="9">
        <v>-1957</v>
      </c>
      <c r="EJ30" s="9">
        <v>-429</v>
      </c>
      <c r="EK30" s="9">
        <v>-668</v>
      </c>
      <c r="EL30" s="9">
        <v>25086</v>
      </c>
      <c r="EM30" s="9">
        <v>-6479</v>
      </c>
      <c r="EN30" s="9">
        <v>130</v>
      </c>
      <c r="EO30" s="9">
        <v>0</v>
      </c>
      <c r="EP30" s="9">
        <v>0</v>
      </c>
      <c r="EQ30" s="9">
        <v>-26</v>
      </c>
      <c r="ER30" s="9">
        <v>13999</v>
      </c>
      <c r="ES30" s="9">
        <v>0</v>
      </c>
      <c r="ET30" s="9">
        <v>1514</v>
      </c>
      <c r="EU30" s="9">
        <v>9138</v>
      </c>
      <c r="EV30" s="9">
        <v>0</v>
      </c>
      <c r="EW30" s="9">
        <v>2000</v>
      </c>
      <c r="EX30" s="9">
        <v>2000</v>
      </c>
      <c r="EY30" s="9">
        <v>0</v>
      </c>
      <c r="EZ30" s="9">
        <v>-5000</v>
      </c>
      <c r="FA30" s="9">
        <v>-5000</v>
      </c>
      <c r="FB30" s="9">
        <v>0</v>
      </c>
      <c r="FC30" s="9">
        <v>-48</v>
      </c>
      <c r="FD30" s="9">
        <v>0</v>
      </c>
      <c r="FE30" s="9">
        <v>-4651</v>
      </c>
      <c r="FF30" s="9">
        <v>-4651</v>
      </c>
      <c r="FG30" s="9">
        <v>0</v>
      </c>
      <c r="FH30" s="9">
        <v>0</v>
      </c>
      <c r="FI30" s="9">
        <v>-7699</v>
      </c>
      <c r="FJ30" s="9">
        <v>-5</v>
      </c>
      <c r="FK30" s="9">
        <v>26521</v>
      </c>
      <c r="FL30" s="9"/>
      <c r="FM30" s="9">
        <v>177</v>
      </c>
      <c r="FN30" s="9">
        <v>17085</v>
      </c>
      <c r="FO30" s="9">
        <v>19046.375</v>
      </c>
      <c r="FP30" s="9">
        <v>19145.75</v>
      </c>
      <c r="FQ30" s="9">
        <v>4256</v>
      </c>
      <c r="FR30" s="9">
        <v>-3000</v>
      </c>
      <c r="FS30" s="9" t="s">
        <v>1284</v>
      </c>
      <c r="FT30" s="10">
        <v>40594</v>
      </c>
      <c r="FU30" s="9">
        <v>12</v>
      </c>
      <c r="FV30" s="9">
        <v>278808.34831999999</v>
      </c>
      <c r="FW30" s="9">
        <v>0.45368000000000003</v>
      </c>
      <c r="FX30" s="9">
        <v>0.59382000000000001</v>
      </c>
      <c r="FY30" s="9">
        <v>0.20421</v>
      </c>
      <c r="FZ30" s="9">
        <v>0.15648999999999999</v>
      </c>
      <c r="GA30" s="1">
        <f t="shared" si="1"/>
        <v>2011</v>
      </c>
      <c r="GB30" s="8">
        <f t="shared" si="2"/>
        <v>2</v>
      </c>
      <c r="GC30" s="8">
        <v>0.91639999999999999</v>
      </c>
    </row>
    <row r="31" spans="1:185">
      <c r="A31" s="9" t="str">
        <f t="shared" si="7"/>
        <v>しまむら</v>
      </c>
      <c r="B31" s="9" t="str">
        <f t="shared" si="8"/>
        <v>TSE:8227</v>
      </c>
      <c r="C31" s="9" t="str">
        <f>CONCATENATE("FY",RIGHT(Assumptions!D$4,4)-7)</f>
        <v>FY2012</v>
      </c>
      <c r="D31" s="11">
        <f t="shared" si="0"/>
        <v>2011</v>
      </c>
      <c r="E31" s="9">
        <v>466405</v>
      </c>
      <c r="F31" s="9">
        <v>957</v>
      </c>
      <c r="G31" s="9">
        <v>467362</v>
      </c>
      <c r="H31" s="9">
        <v>314258</v>
      </c>
      <c r="I31" s="9">
        <v>153104</v>
      </c>
      <c r="J31" s="9">
        <v>109149</v>
      </c>
      <c r="K31" s="9">
        <v>-18</v>
      </c>
      <c r="L31" s="9">
        <v>0</v>
      </c>
      <c r="M31" s="9">
        <v>0</v>
      </c>
      <c r="N31" s="9">
        <v>0</v>
      </c>
      <c r="O31" s="9">
        <v>0</v>
      </c>
      <c r="P31" s="9">
        <v>109131</v>
      </c>
      <c r="Q31" s="9">
        <v>43973</v>
      </c>
      <c r="R31" s="9">
        <v>-119</v>
      </c>
      <c r="S31" s="9">
        <v>598</v>
      </c>
      <c r="T31" s="9">
        <v>479</v>
      </c>
      <c r="U31" s="9">
        <v>0</v>
      </c>
      <c r="V31" s="9">
        <v>-96</v>
      </c>
      <c r="W31" s="9">
        <v>895</v>
      </c>
      <c r="X31" s="9">
        <v>45251</v>
      </c>
      <c r="Y31" s="9">
        <v>0</v>
      </c>
      <c r="Z31" s="9">
        <v>18</v>
      </c>
      <c r="AA31" s="9">
        <v>-28</v>
      </c>
      <c r="AB31" s="9">
        <v>-115</v>
      </c>
      <c r="AC31" s="9">
        <v>-1708</v>
      </c>
      <c r="AD31" s="9">
        <v>43418</v>
      </c>
      <c r="AE31" s="9">
        <v>18205</v>
      </c>
      <c r="AF31" s="9">
        <v>25213</v>
      </c>
      <c r="AG31" s="9">
        <v>0</v>
      </c>
      <c r="AH31" s="9">
        <v>0</v>
      </c>
      <c r="AI31" s="9">
        <v>25213</v>
      </c>
      <c r="AJ31" s="9">
        <v>0</v>
      </c>
      <c r="AK31" s="9">
        <v>25213</v>
      </c>
      <c r="AL31" s="9">
        <v>0</v>
      </c>
      <c r="AM31" s="9"/>
      <c r="AN31" s="9">
        <v>685.52706999999998</v>
      </c>
      <c r="AO31" s="9">
        <v>685.52706999999998</v>
      </c>
      <c r="AP31" s="9">
        <v>36.779000000000003</v>
      </c>
      <c r="AQ31" s="9">
        <v>685.52706999999998</v>
      </c>
      <c r="AR31" s="9">
        <v>685.52706999999998</v>
      </c>
      <c r="AS31" s="9">
        <v>36.779000000000003</v>
      </c>
      <c r="AT31" s="9">
        <v>136</v>
      </c>
      <c r="AU31" s="2">
        <v>0.19033831753460501</v>
      </c>
      <c r="AV31" s="9"/>
      <c r="AW31" s="9">
        <v>49282</v>
      </c>
      <c r="AX31" s="9">
        <v>44271</v>
      </c>
      <c r="AY31" s="9">
        <v>43973</v>
      </c>
      <c r="AZ31" s="2">
        <v>0.419296</v>
      </c>
      <c r="BA31" s="10">
        <v>40959</v>
      </c>
      <c r="BB31" s="9"/>
      <c r="BC31" s="9">
        <v>11719</v>
      </c>
      <c r="BD31" s="9">
        <v>11719</v>
      </c>
      <c r="BE31" s="9">
        <v>0</v>
      </c>
      <c r="BF31" s="9">
        <v>0</v>
      </c>
      <c r="BG31" s="9">
        <v>23628</v>
      </c>
      <c r="BH31" s="9">
        <v>1691.1977300000001</v>
      </c>
      <c r="BI31" s="9">
        <v>21936.80227</v>
      </c>
      <c r="BJ31" s="9"/>
      <c r="BK31" s="9"/>
      <c r="BL31" s="9">
        <v>32211</v>
      </c>
      <c r="BM31" s="9">
        <v>54001</v>
      </c>
      <c r="BN31" s="9">
        <v>86212</v>
      </c>
      <c r="BO31" s="9">
        <v>1709</v>
      </c>
      <c r="BP31" s="9">
        <v>1709</v>
      </c>
      <c r="BQ31" s="9">
        <v>30608</v>
      </c>
      <c r="BR31" s="9">
        <v>2159</v>
      </c>
      <c r="BS31" s="9">
        <v>5680</v>
      </c>
      <c r="BT31" s="9">
        <v>126368</v>
      </c>
      <c r="BU31" s="9">
        <v>0</v>
      </c>
      <c r="BV31" s="9">
        <v>0</v>
      </c>
      <c r="BW31" s="9">
        <v>102381</v>
      </c>
      <c r="BX31" s="9">
        <v>46245</v>
      </c>
      <c r="BY31" s="9">
        <v>672</v>
      </c>
      <c r="BZ31" s="9">
        <v>1117</v>
      </c>
      <c r="CA31" s="9">
        <v>0</v>
      </c>
      <c r="CB31" s="9">
        <v>862</v>
      </c>
      <c r="CC31" s="9">
        <v>2</v>
      </c>
      <c r="CD31" s="9">
        <v>277647</v>
      </c>
      <c r="CE31" s="9"/>
      <c r="CF31" s="9">
        <v>15263</v>
      </c>
      <c r="CG31" s="9">
        <v>1812</v>
      </c>
      <c r="CH31" s="9">
        <v>0</v>
      </c>
      <c r="CI31" s="9">
        <v>4000</v>
      </c>
      <c r="CJ31" s="9">
        <v>0</v>
      </c>
      <c r="CK31" s="9">
        <v>10576</v>
      </c>
      <c r="CL31" s="9">
        <v>8754</v>
      </c>
      <c r="CM31" s="9">
        <v>40405</v>
      </c>
      <c r="CN31" s="9">
        <v>7800</v>
      </c>
      <c r="CO31" s="9">
        <v>0</v>
      </c>
      <c r="CP31" s="9">
        <v>2399</v>
      </c>
      <c r="CQ31" s="9">
        <v>0</v>
      </c>
      <c r="CR31" s="9">
        <v>1432</v>
      </c>
      <c r="CS31" s="9">
        <v>52036</v>
      </c>
      <c r="CT31" s="9">
        <v>17086</v>
      </c>
      <c r="CU31" s="9">
        <v>18637</v>
      </c>
      <c r="CV31" s="9">
        <v>190796</v>
      </c>
      <c r="CW31" s="9">
        <v>-1104</v>
      </c>
      <c r="CX31" s="9">
        <v>196</v>
      </c>
      <c r="CY31" s="9">
        <v>225611</v>
      </c>
      <c r="CZ31" s="9">
        <v>0</v>
      </c>
      <c r="DA31" s="9">
        <v>225611</v>
      </c>
      <c r="DB31" s="9">
        <v>277647</v>
      </c>
      <c r="DC31" s="9"/>
      <c r="DD31" s="9">
        <v>36.77572</v>
      </c>
      <c r="DE31" s="9">
        <v>36.777200000000001</v>
      </c>
      <c r="DF31" s="9">
        <v>6134.53377</v>
      </c>
      <c r="DG31" s="9">
        <v>11800</v>
      </c>
      <c r="DH31" s="9">
        <v>-74412</v>
      </c>
      <c r="DI31" s="9">
        <v>1712</v>
      </c>
      <c r="DJ31" s="9">
        <v>189024</v>
      </c>
      <c r="DK31" s="9">
        <v>0</v>
      </c>
      <c r="DL31" s="9">
        <v>0</v>
      </c>
      <c r="DM31" s="9">
        <v>0</v>
      </c>
      <c r="DN31" s="9">
        <v>0</v>
      </c>
      <c r="DO31" s="9">
        <v>30608</v>
      </c>
      <c r="DP31" s="9">
        <v>0</v>
      </c>
      <c r="DQ31" s="9">
        <v>0</v>
      </c>
      <c r="DR31" s="9">
        <v>0</v>
      </c>
      <c r="DS31" s="9">
        <v>0</v>
      </c>
      <c r="DT31" s="9">
        <v>2218</v>
      </c>
      <c r="DU31" s="9">
        <v>0</v>
      </c>
      <c r="DV31" s="9"/>
      <c r="DW31" s="9">
        <v>43419</v>
      </c>
      <c r="DX31" s="9">
        <v>5011</v>
      </c>
      <c r="DY31" s="9">
        <v>298</v>
      </c>
      <c r="DZ31" s="9">
        <v>5309</v>
      </c>
      <c r="EA31" s="9">
        <v>0</v>
      </c>
      <c r="EB31" s="9">
        <v>124</v>
      </c>
      <c r="EC31" s="9">
        <v>0</v>
      </c>
      <c r="ED31" s="9">
        <v>0</v>
      </c>
      <c r="EE31" s="9">
        <v>0</v>
      </c>
      <c r="EF31" s="9">
        <v>0</v>
      </c>
      <c r="EG31" s="9">
        <v>-17527</v>
      </c>
      <c r="EH31" s="9">
        <v>-325</v>
      </c>
      <c r="EI31" s="9">
        <v>1176</v>
      </c>
      <c r="EJ31" s="9">
        <v>-2029</v>
      </c>
      <c r="EK31" s="9">
        <v>3335</v>
      </c>
      <c r="EL31" s="9">
        <v>33482</v>
      </c>
      <c r="EM31" s="9">
        <v>-6281</v>
      </c>
      <c r="EN31" s="9">
        <v>10</v>
      </c>
      <c r="EO31" s="9">
        <v>0</v>
      </c>
      <c r="EP31" s="9">
        <v>0</v>
      </c>
      <c r="EQ31" s="9">
        <v>-40</v>
      </c>
      <c r="ER31" s="9">
        <v>-35001</v>
      </c>
      <c r="ES31" s="9">
        <v>0</v>
      </c>
      <c r="ET31" s="9">
        <v>1804</v>
      </c>
      <c r="EU31" s="9">
        <v>-39508</v>
      </c>
      <c r="EV31" s="9">
        <v>0</v>
      </c>
      <c r="EW31" s="9">
        <v>2000</v>
      </c>
      <c r="EX31" s="9">
        <v>2000</v>
      </c>
      <c r="EY31" s="9">
        <v>0</v>
      </c>
      <c r="EZ31" s="9">
        <v>-5000</v>
      </c>
      <c r="FA31" s="9">
        <v>-5000</v>
      </c>
      <c r="FB31" s="9">
        <v>0</v>
      </c>
      <c r="FC31" s="9">
        <v>-27</v>
      </c>
      <c r="FD31" s="9">
        <v>0</v>
      </c>
      <c r="FE31" s="9">
        <v>-4799</v>
      </c>
      <c r="FF31" s="9">
        <v>-4799</v>
      </c>
      <c r="FG31" s="9">
        <v>0</v>
      </c>
      <c r="FH31" s="9">
        <v>0</v>
      </c>
      <c r="FI31" s="9">
        <v>-7826</v>
      </c>
      <c r="FJ31" s="9">
        <v>-14</v>
      </c>
      <c r="FK31" s="9">
        <v>-13868</v>
      </c>
      <c r="FL31" s="9"/>
      <c r="FM31" s="9">
        <v>136</v>
      </c>
      <c r="FN31" s="9">
        <v>17058</v>
      </c>
      <c r="FO31" s="9">
        <v>27760.75</v>
      </c>
      <c r="FP31" s="9">
        <v>27835.125</v>
      </c>
      <c r="FQ31" s="9">
        <v>-1364</v>
      </c>
      <c r="FR31" s="9">
        <v>-3000</v>
      </c>
      <c r="FS31" s="9" t="s">
        <v>1284</v>
      </c>
      <c r="FT31" s="10">
        <v>40959</v>
      </c>
      <c r="FU31" s="9">
        <v>12</v>
      </c>
      <c r="FV31" s="9">
        <v>305994.35775999998</v>
      </c>
      <c r="FW31" s="9">
        <v>0.57264000000000004</v>
      </c>
      <c r="FX31" s="9">
        <v>0.48377999999999999</v>
      </c>
      <c r="FY31" s="9">
        <v>0.25775999999999999</v>
      </c>
      <c r="FZ31" s="9">
        <v>0.32462000000000002</v>
      </c>
      <c r="GA31" s="1">
        <f t="shared" si="1"/>
        <v>2012</v>
      </c>
      <c r="GB31" s="8">
        <f t="shared" si="2"/>
        <v>2</v>
      </c>
      <c r="GC31" s="8">
        <v>0.55252999999999997</v>
      </c>
    </row>
    <row r="32" spans="1:185">
      <c r="A32" s="9" t="str">
        <f t="shared" si="7"/>
        <v>しまむら</v>
      </c>
      <c r="B32" s="9" t="str">
        <f t="shared" si="8"/>
        <v>TSE:8227</v>
      </c>
      <c r="C32" s="9" t="str">
        <f>CONCATENATE("FY",RIGHT(Assumptions!D$4,4)-6)</f>
        <v>FY2013</v>
      </c>
      <c r="D32" s="11">
        <f t="shared" si="0"/>
        <v>2012</v>
      </c>
      <c r="E32" s="9">
        <v>491091</v>
      </c>
      <c r="F32" s="9">
        <v>1006</v>
      </c>
      <c r="G32" s="9">
        <v>492097</v>
      </c>
      <c r="H32" s="9">
        <v>330404</v>
      </c>
      <c r="I32" s="9">
        <v>161693</v>
      </c>
      <c r="J32" s="9">
        <v>116138</v>
      </c>
      <c r="K32" s="9">
        <v>0</v>
      </c>
      <c r="L32" s="9">
        <v>0</v>
      </c>
      <c r="M32" s="9">
        <v>0</v>
      </c>
      <c r="N32" s="9">
        <v>0</v>
      </c>
      <c r="O32" s="9">
        <v>0</v>
      </c>
      <c r="P32" s="9">
        <v>116138</v>
      </c>
      <c r="Q32" s="9">
        <v>45555</v>
      </c>
      <c r="R32" s="9">
        <v>-64</v>
      </c>
      <c r="S32" s="9">
        <v>639</v>
      </c>
      <c r="T32" s="9">
        <v>575</v>
      </c>
      <c r="U32" s="9">
        <v>0</v>
      </c>
      <c r="V32" s="9">
        <v>360</v>
      </c>
      <c r="W32" s="9">
        <v>1082</v>
      </c>
      <c r="X32" s="9">
        <v>47572</v>
      </c>
      <c r="Y32" s="9">
        <v>0</v>
      </c>
      <c r="Z32" s="9">
        <v>32</v>
      </c>
      <c r="AA32" s="9">
        <v>-163</v>
      </c>
      <c r="AB32" s="9">
        <v>-22</v>
      </c>
      <c r="AC32" s="9">
        <v>-33</v>
      </c>
      <c r="AD32" s="9">
        <v>47386</v>
      </c>
      <c r="AE32" s="9">
        <v>19863</v>
      </c>
      <c r="AF32" s="9">
        <v>27523</v>
      </c>
      <c r="AG32" s="9">
        <v>0</v>
      </c>
      <c r="AH32" s="9">
        <v>0</v>
      </c>
      <c r="AI32" s="9">
        <v>27523</v>
      </c>
      <c r="AJ32" s="9">
        <v>0</v>
      </c>
      <c r="AK32" s="9">
        <v>27523</v>
      </c>
      <c r="AL32" s="9">
        <v>0</v>
      </c>
      <c r="AM32" s="9"/>
      <c r="AN32" s="9">
        <v>748.45675000000006</v>
      </c>
      <c r="AO32" s="9">
        <v>748.45675000000006</v>
      </c>
      <c r="AP32" s="9">
        <v>36.773000000000003</v>
      </c>
      <c r="AQ32" s="9">
        <v>748.45675000000006</v>
      </c>
      <c r="AR32" s="9">
        <v>748.45675000000006</v>
      </c>
      <c r="AS32" s="9">
        <v>36.773000000000003</v>
      </c>
      <c r="AT32" s="9">
        <v>150</v>
      </c>
      <c r="AU32" s="2">
        <v>0.187152563310686</v>
      </c>
      <c r="AV32" s="9"/>
      <c r="AW32" s="9">
        <v>50900</v>
      </c>
      <c r="AX32" s="9">
        <v>45853</v>
      </c>
      <c r="AY32" s="9">
        <v>45555</v>
      </c>
      <c r="AZ32" s="2">
        <v>0.41917399999999999</v>
      </c>
      <c r="BA32" s="10">
        <v>41325</v>
      </c>
      <c r="BB32" s="9"/>
      <c r="BC32" s="9">
        <v>12967</v>
      </c>
      <c r="BD32" s="9">
        <v>12967</v>
      </c>
      <c r="BE32" s="9">
        <v>0</v>
      </c>
      <c r="BF32" s="9">
        <v>0</v>
      </c>
      <c r="BG32" s="9">
        <v>25242</v>
      </c>
      <c r="BH32" s="9">
        <v>1318.6420800000001</v>
      </c>
      <c r="BI32" s="9">
        <v>23923.357919999999</v>
      </c>
      <c r="BJ32" s="9"/>
      <c r="BK32" s="9"/>
      <c r="BL32" s="9">
        <v>30095</v>
      </c>
      <c r="BM32" s="9">
        <v>75008</v>
      </c>
      <c r="BN32" s="9">
        <v>105103</v>
      </c>
      <c r="BO32" s="9">
        <v>1933</v>
      </c>
      <c r="BP32" s="9">
        <v>1933</v>
      </c>
      <c r="BQ32" s="9">
        <v>31868</v>
      </c>
      <c r="BR32" s="9">
        <v>1770</v>
      </c>
      <c r="BS32" s="9">
        <v>4693</v>
      </c>
      <c r="BT32" s="9">
        <v>145367</v>
      </c>
      <c r="BU32" s="9">
        <v>0</v>
      </c>
      <c r="BV32" s="9">
        <v>0</v>
      </c>
      <c r="BW32" s="9">
        <v>104220</v>
      </c>
      <c r="BX32" s="9">
        <v>44977</v>
      </c>
      <c r="BY32" s="9">
        <v>373</v>
      </c>
      <c r="BZ32" s="9">
        <v>1110</v>
      </c>
      <c r="CA32" s="9">
        <v>0</v>
      </c>
      <c r="CB32" s="9">
        <v>682</v>
      </c>
      <c r="CC32" s="9">
        <v>1</v>
      </c>
      <c r="CD32" s="9">
        <v>296730</v>
      </c>
      <c r="CE32" s="9"/>
      <c r="CF32" s="9">
        <v>15497</v>
      </c>
      <c r="CG32" s="9">
        <v>1924</v>
      </c>
      <c r="CH32" s="9">
        <v>0</v>
      </c>
      <c r="CI32" s="9">
        <v>2000</v>
      </c>
      <c r="CJ32" s="9">
        <v>0</v>
      </c>
      <c r="CK32" s="9">
        <v>10467</v>
      </c>
      <c r="CL32" s="9">
        <v>8737</v>
      </c>
      <c r="CM32" s="9">
        <v>38625</v>
      </c>
      <c r="CN32" s="9">
        <v>5800</v>
      </c>
      <c r="CO32" s="9">
        <v>0</v>
      </c>
      <c r="CP32" s="9">
        <v>2534</v>
      </c>
      <c r="CQ32" s="9">
        <v>0</v>
      </c>
      <c r="CR32" s="9">
        <v>1541</v>
      </c>
      <c r="CS32" s="9">
        <v>48500</v>
      </c>
      <c r="CT32" s="9">
        <v>17086</v>
      </c>
      <c r="CU32" s="9">
        <v>18637</v>
      </c>
      <c r="CV32" s="9">
        <v>213172</v>
      </c>
      <c r="CW32" s="9">
        <v>-1151</v>
      </c>
      <c r="CX32" s="9">
        <v>486</v>
      </c>
      <c r="CY32" s="9">
        <v>248230</v>
      </c>
      <c r="CZ32" s="9">
        <v>0</v>
      </c>
      <c r="DA32" s="9">
        <v>248230</v>
      </c>
      <c r="DB32" s="9">
        <v>296730</v>
      </c>
      <c r="DC32" s="9"/>
      <c r="DD32" s="9">
        <v>36.770760000000003</v>
      </c>
      <c r="DE32" s="9">
        <v>36.771850000000001</v>
      </c>
      <c r="DF32" s="9">
        <v>6750.5451499999999</v>
      </c>
      <c r="DG32" s="9">
        <v>7800</v>
      </c>
      <c r="DH32" s="9">
        <v>-97303</v>
      </c>
      <c r="DI32" s="9">
        <v>1672</v>
      </c>
      <c r="DJ32" s="9">
        <v>201936</v>
      </c>
      <c r="DK32" s="9">
        <v>0</v>
      </c>
      <c r="DL32" s="9">
        <v>0</v>
      </c>
      <c r="DM32" s="9">
        <v>0</v>
      </c>
      <c r="DN32" s="9">
        <v>0</v>
      </c>
      <c r="DO32" s="9">
        <v>31868</v>
      </c>
      <c r="DP32" s="9">
        <v>0</v>
      </c>
      <c r="DQ32" s="9">
        <v>0</v>
      </c>
      <c r="DR32" s="9">
        <v>0</v>
      </c>
      <c r="DS32" s="9">
        <v>0</v>
      </c>
      <c r="DT32" s="9">
        <v>2283</v>
      </c>
      <c r="DU32" s="9">
        <v>0</v>
      </c>
      <c r="DV32" s="9"/>
      <c r="DW32" s="9">
        <v>47386</v>
      </c>
      <c r="DX32" s="9">
        <v>5047</v>
      </c>
      <c r="DY32" s="9">
        <v>298</v>
      </c>
      <c r="DZ32" s="9">
        <v>5345</v>
      </c>
      <c r="EA32" s="9">
        <v>0</v>
      </c>
      <c r="EB32" s="9">
        <v>69</v>
      </c>
      <c r="EC32" s="9">
        <v>0</v>
      </c>
      <c r="ED32" s="9">
        <v>0</v>
      </c>
      <c r="EE32" s="9">
        <v>0</v>
      </c>
      <c r="EF32" s="9">
        <v>0</v>
      </c>
      <c r="EG32" s="9">
        <v>-20069</v>
      </c>
      <c r="EH32" s="9">
        <v>-222</v>
      </c>
      <c r="EI32" s="9">
        <v>-1216</v>
      </c>
      <c r="EJ32" s="9">
        <v>220</v>
      </c>
      <c r="EK32" s="9">
        <v>1944</v>
      </c>
      <c r="EL32" s="9">
        <v>33457</v>
      </c>
      <c r="EM32" s="9">
        <v>-7303</v>
      </c>
      <c r="EN32" s="9">
        <v>36</v>
      </c>
      <c r="EO32" s="9">
        <v>0</v>
      </c>
      <c r="EP32" s="9">
        <v>0</v>
      </c>
      <c r="EQ32" s="9">
        <v>-41</v>
      </c>
      <c r="ER32" s="9">
        <v>-26009</v>
      </c>
      <c r="ES32" s="9">
        <v>0</v>
      </c>
      <c r="ET32" s="9">
        <v>1904</v>
      </c>
      <c r="EU32" s="9">
        <v>-31413</v>
      </c>
      <c r="EV32" s="9">
        <v>0</v>
      </c>
      <c r="EW32" s="9">
        <v>0</v>
      </c>
      <c r="EX32" s="9">
        <v>0</v>
      </c>
      <c r="EY32" s="9">
        <v>0</v>
      </c>
      <c r="EZ32" s="9">
        <v>-4000</v>
      </c>
      <c r="FA32" s="9">
        <v>-4000</v>
      </c>
      <c r="FB32" s="9">
        <v>0</v>
      </c>
      <c r="FC32" s="9">
        <v>-47</v>
      </c>
      <c r="FD32" s="9">
        <v>0</v>
      </c>
      <c r="FE32" s="9">
        <v>-5151</v>
      </c>
      <c r="FF32" s="9">
        <v>-5151</v>
      </c>
      <c r="FG32" s="9">
        <v>0</v>
      </c>
      <c r="FH32" s="9">
        <v>0</v>
      </c>
      <c r="FI32" s="9">
        <v>-9198</v>
      </c>
      <c r="FJ32" s="9">
        <v>37</v>
      </c>
      <c r="FK32" s="9">
        <v>-7116</v>
      </c>
      <c r="FL32" s="9"/>
      <c r="FM32" s="9">
        <v>80</v>
      </c>
      <c r="FN32" s="9">
        <v>19615</v>
      </c>
      <c r="FO32" s="9">
        <v>26544.875</v>
      </c>
      <c r="FP32" s="9">
        <v>26584.875</v>
      </c>
      <c r="FQ32" s="9">
        <v>-112</v>
      </c>
      <c r="FR32" s="9">
        <v>-4000</v>
      </c>
      <c r="FS32" s="9" t="s">
        <v>1284</v>
      </c>
      <c r="FT32" s="10">
        <v>41325</v>
      </c>
      <c r="FU32" s="9">
        <v>12</v>
      </c>
      <c r="FV32" s="9">
        <v>341985.84029999998</v>
      </c>
      <c r="FW32" s="9">
        <v>0.65076999999999996</v>
      </c>
      <c r="FX32" s="9">
        <v>0.46174999999999999</v>
      </c>
      <c r="FY32" s="9">
        <v>0.23832999999999999</v>
      </c>
      <c r="FZ32" s="9">
        <v>-1.5299999999999999E-3</v>
      </c>
      <c r="GA32" s="1">
        <f t="shared" si="1"/>
        <v>2013</v>
      </c>
      <c r="GB32" s="8">
        <f t="shared" si="2"/>
        <v>2</v>
      </c>
      <c r="GC32" s="8">
        <v>0.50004999999999999</v>
      </c>
    </row>
    <row r="33" spans="1:185">
      <c r="A33" s="9" t="str">
        <f t="shared" si="7"/>
        <v>しまむら</v>
      </c>
      <c r="B33" s="9" t="str">
        <f t="shared" si="8"/>
        <v>TSE:8227</v>
      </c>
      <c r="C33" s="9" t="str">
        <f>CONCATENATE("FY",RIGHT(Assumptions!D$4,4)-5)</f>
        <v>FY2014</v>
      </c>
      <c r="D33" s="11">
        <f t="shared" si="0"/>
        <v>2013</v>
      </c>
      <c r="E33" s="9">
        <v>501898</v>
      </c>
      <c r="F33" s="9">
        <v>1003</v>
      </c>
      <c r="G33" s="9">
        <v>502901</v>
      </c>
      <c r="H33" s="9">
        <v>339735</v>
      </c>
      <c r="I33" s="9">
        <v>163166</v>
      </c>
      <c r="J33" s="9">
        <v>121206</v>
      </c>
      <c r="K33" s="9">
        <v>0</v>
      </c>
      <c r="L33" s="9">
        <v>0</v>
      </c>
      <c r="M33" s="9">
        <v>0</v>
      </c>
      <c r="N33" s="9">
        <v>0</v>
      </c>
      <c r="O33" s="9">
        <v>91</v>
      </c>
      <c r="P33" s="9">
        <v>121297</v>
      </c>
      <c r="Q33" s="9">
        <v>41869</v>
      </c>
      <c r="R33" s="9">
        <v>-42</v>
      </c>
      <c r="S33" s="9">
        <v>610</v>
      </c>
      <c r="T33" s="9">
        <v>568</v>
      </c>
      <c r="U33" s="9">
        <v>187</v>
      </c>
      <c r="V33" s="9">
        <v>149</v>
      </c>
      <c r="W33" s="9">
        <v>1217</v>
      </c>
      <c r="X33" s="9">
        <v>43990</v>
      </c>
      <c r="Y33" s="9">
        <v>0</v>
      </c>
      <c r="Z33" s="9">
        <v>26</v>
      </c>
      <c r="AA33" s="9">
        <v>-240</v>
      </c>
      <c r="AB33" s="9">
        <v>-28</v>
      </c>
      <c r="AC33" s="9">
        <v>20</v>
      </c>
      <c r="AD33" s="9">
        <v>43768</v>
      </c>
      <c r="AE33" s="9">
        <v>17185</v>
      </c>
      <c r="AF33" s="9">
        <v>26583</v>
      </c>
      <c r="AG33" s="9">
        <v>0</v>
      </c>
      <c r="AH33" s="9">
        <v>0</v>
      </c>
      <c r="AI33" s="9">
        <v>26583</v>
      </c>
      <c r="AJ33" s="9">
        <v>0</v>
      </c>
      <c r="AK33" s="9">
        <v>26583</v>
      </c>
      <c r="AL33" s="9">
        <v>0</v>
      </c>
      <c r="AM33" s="9"/>
      <c r="AN33" s="9">
        <v>723.03215</v>
      </c>
      <c r="AO33" s="9">
        <v>723.03215</v>
      </c>
      <c r="AP33" s="9">
        <v>36.765999999999998</v>
      </c>
      <c r="AQ33" s="9">
        <v>723.03215</v>
      </c>
      <c r="AR33" s="9">
        <v>723.03215</v>
      </c>
      <c r="AS33" s="9">
        <v>36.765999999999998</v>
      </c>
      <c r="AT33" s="9">
        <v>180</v>
      </c>
      <c r="AU33" s="2">
        <v>0.224090584207952</v>
      </c>
      <c r="AV33" s="9"/>
      <c r="AW33" s="9">
        <v>47259</v>
      </c>
      <c r="AX33" s="9">
        <v>42167</v>
      </c>
      <c r="AY33" s="9">
        <v>41869</v>
      </c>
      <c r="AZ33" s="2">
        <v>0.39263799999999999</v>
      </c>
      <c r="BA33" s="10">
        <v>41690</v>
      </c>
      <c r="BB33" s="9"/>
      <c r="BC33" s="9">
        <v>13107</v>
      </c>
      <c r="BD33" s="9">
        <v>13107</v>
      </c>
      <c r="BE33" s="9">
        <v>0</v>
      </c>
      <c r="BF33" s="9">
        <v>0</v>
      </c>
      <c r="BG33" s="9">
        <v>26518</v>
      </c>
      <c r="BH33" s="9">
        <v>1310.2013400000001</v>
      </c>
      <c r="BI33" s="9">
        <v>25207.79866</v>
      </c>
      <c r="BJ33" s="9"/>
      <c r="BK33" s="9"/>
      <c r="BL33" s="9">
        <v>22697</v>
      </c>
      <c r="BM33" s="9">
        <v>94000</v>
      </c>
      <c r="BN33" s="9">
        <v>116697</v>
      </c>
      <c r="BO33" s="9">
        <v>2010</v>
      </c>
      <c r="BP33" s="9">
        <v>2010</v>
      </c>
      <c r="BQ33" s="9">
        <v>33596</v>
      </c>
      <c r="BR33" s="9">
        <v>1705</v>
      </c>
      <c r="BS33" s="9">
        <v>4791</v>
      </c>
      <c r="BT33" s="9">
        <v>158799</v>
      </c>
      <c r="BU33" s="9">
        <v>0</v>
      </c>
      <c r="BV33" s="9">
        <v>0</v>
      </c>
      <c r="BW33" s="9">
        <v>107933</v>
      </c>
      <c r="BX33" s="9">
        <v>42786</v>
      </c>
      <c r="BY33" s="9">
        <v>74</v>
      </c>
      <c r="BZ33" s="9">
        <v>1086</v>
      </c>
      <c r="CA33" s="9">
        <v>0</v>
      </c>
      <c r="CB33" s="9">
        <v>487</v>
      </c>
      <c r="CC33" s="9">
        <v>1</v>
      </c>
      <c r="CD33" s="9">
        <v>311166</v>
      </c>
      <c r="CE33" s="9"/>
      <c r="CF33" s="9">
        <v>13770</v>
      </c>
      <c r="CG33" s="9">
        <v>1960</v>
      </c>
      <c r="CH33" s="9">
        <v>0</v>
      </c>
      <c r="CI33" s="9">
        <v>1800</v>
      </c>
      <c r="CJ33" s="9">
        <v>0</v>
      </c>
      <c r="CK33" s="9">
        <v>7693</v>
      </c>
      <c r="CL33" s="9">
        <v>8251</v>
      </c>
      <c r="CM33" s="9">
        <v>33474</v>
      </c>
      <c r="CN33" s="9">
        <v>4000</v>
      </c>
      <c r="CO33" s="9">
        <v>0</v>
      </c>
      <c r="CP33" s="9">
        <v>2724</v>
      </c>
      <c r="CQ33" s="9">
        <v>0</v>
      </c>
      <c r="CR33" s="9">
        <v>1601</v>
      </c>
      <c r="CS33" s="9">
        <v>41799</v>
      </c>
      <c r="CT33" s="9">
        <v>17086</v>
      </c>
      <c r="CU33" s="9">
        <v>18637</v>
      </c>
      <c r="CV33" s="9">
        <v>233620</v>
      </c>
      <c r="CW33" s="9">
        <v>-1237</v>
      </c>
      <c r="CX33" s="9">
        <v>1261</v>
      </c>
      <c r="CY33" s="9">
        <v>269367</v>
      </c>
      <c r="CZ33" s="9">
        <v>0</v>
      </c>
      <c r="DA33" s="9">
        <v>269367</v>
      </c>
      <c r="DB33" s="9">
        <v>311166</v>
      </c>
      <c r="DC33" s="9"/>
      <c r="DD33" s="9">
        <v>36.764299999999999</v>
      </c>
      <c r="DE33" s="9">
        <v>36.764299999999999</v>
      </c>
      <c r="DF33" s="9">
        <v>7326.8634899999997</v>
      </c>
      <c r="DG33" s="9">
        <v>5800</v>
      </c>
      <c r="DH33" s="9">
        <v>-110897</v>
      </c>
      <c r="DI33" s="9">
        <v>1685</v>
      </c>
      <c r="DJ33" s="9">
        <v>212144</v>
      </c>
      <c r="DK33" s="9">
        <v>0</v>
      </c>
      <c r="DL33" s="9">
        <v>0</v>
      </c>
      <c r="DM33" s="9">
        <v>0</v>
      </c>
      <c r="DN33" s="9">
        <v>0</v>
      </c>
      <c r="DO33" s="9">
        <v>33596</v>
      </c>
      <c r="DP33" s="9">
        <v>0</v>
      </c>
      <c r="DQ33" s="9">
        <v>0</v>
      </c>
      <c r="DR33" s="9">
        <v>0</v>
      </c>
      <c r="DS33" s="9">
        <v>0</v>
      </c>
      <c r="DT33" s="9">
        <v>2358</v>
      </c>
      <c r="DU33" s="9">
        <v>0</v>
      </c>
      <c r="DV33" s="9"/>
      <c r="DW33" s="9">
        <v>43768</v>
      </c>
      <c r="DX33" s="9">
        <v>5092</v>
      </c>
      <c r="DY33" s="9">
        <v>298</v>
      </c>
      <c r="DZ33" s="9">
        <v>5390</v>
      </c>
      <c r="EA33" s="9">
        <v>0</v>
      </c>
      <c r="EB33" s="9">
        <v>126</v>
      </c>
      <c r="EC33" s="9">
        <v>0</v>
      </c>
      <c r="ED33" s="9">
        <v>0</v>
      </c>
      <c r="EE33" s="9">
        <v>-187</v>
      </c>
      <c r="EF33" s="9">
        <v>0</v>
      </c>
      <c r="EG33" s="9">
        <v>-20319</v>
      </c>
      <c r="EH33" s="9">
        <v>-76</v>
      </c>
      <c r="EI33" s="9">
        <v>-1666</v>
      </c>
      <c r="EJ33" s="9">
        <v>-1760</v>
      </c>
      <c r="EK33" s="9">
        <v>443</v>
      </c>
      <c r="EL33" s="9">
        <v>25719</v>
      </c>
      <c r="EM33" s="9">
        <v>-9299</v>
      </c>
      <c r="EN33" s="9">
        <v>56</v>
      </c>
      <c r="EO33" s="9">
        <v>0</v>
      </c>
      <c r="EP33" s="9">
        <v>0</v>
      </c>
      <c r="EQ33" s="9">
        <v>-29</v>
      </c>
      <c r="ER33" s="9">
        <v>-10510</v>
      </c>
      <c r="ES33" s="9">
        <v>0</v>
      </c>
      <c r="ET33" s="9">
        <v>2340</v>
      </c>
      <c r="EU33" s="9">
        <v>-17442</v>
      </c>
      <c r="EV33" s="9">
        <v>0</v>
      </c>
      <c r="EW33" s="9">
        <v>0</v>
      </c>
      <c r="EX33" s="9">
        <v>0</v>
      </c>
      <c r="EY33" s="9">
        <v>0</v>
      </c>
      <c r="EZ33" s="9">
        <v>-2000</v>
      </c>
      <c r="FA33" s="9">
        <v>-2000</v>
      </c>
      <c r="FB33" s="9">
        <v>0</v>
      </c>
      <c r="FC33" s="9">
        <v>-76</v>
      </c>
      <c r="FD33" s="9">
        <v>0</v>
      </c>
      <c r="FE33" s="9">
        <v>-5957</v>
      </c>
      <c r="FF33" s="9">
        <v>-5957</v>
      </c>
      <c r="FG33" s="9">
        <v>0</v>
      </c>
      <c r="FH33" s="9">
        <v>-1</v>
      </c>
      <c r="FI33" s="9">
        <v>-8034</v>
      </c>
      <c r="FJ33" s="9">
        <v>87</v>
      </c>
      <c r="FK33" s="9">
        <v>601</v>
      </c>
      <c r="FL33" s="9"/>
      <c r="FM33" s="9">
        <v>50</v>
      </c>
      <c r="FN33" s="9">
        <v>19924</v>
      </c>
      <c r="FO33" s="9">
        <v>15414.875</v>
      </c>
      <c r="FP33" s="9">
        <v>15441.125</v>
      </c>
      <c r="FQ33" s="9">
        <v>6789</v>
      </c>
      <c r="FR33" s="9">
        <v>-2000</v>
      </c>
      <c r="FS33" s="9" t="s">
        <v>1284</v>
      </c>
      <c r="FT33" s="10">
        <v>41690</v>
      </c>
      <c r="FU33" s="9">
        <v>12</v>
      </c>
      <c r="FV33" s="9">
        <v>331999.45422000001</v>
      </c>
      <c r="FW33" s="9">
        <v>0.68672</v>
      </c>
      <c r="FX33" s="9">
        <v>0.54162999999999994</v>
      </c>
      <c r="FY33" s="9">
        <v>0.25867000000000001</v>
      </c>
      <c r="FZ33" s="9">
        <v>0.60175000000000001</v>
      </c>
      <c r="GA33" s="1">
        <f t="shared" si="1"/>
        <v>2014</v>
      </c>
      <c r="GB33" s="8">
        <f t="shared" si="2"/>
        <v>2</v>
      </c>
      <c r="GC33" s="8">
        <v>0.50355000000000005</v>
      </c>
    </row>
    <row r="34" spans="1:185">
      <c r="A34" s="9" t="str">
        <f t="shared" si="7"/>
        <v>しまむら</v>
      </c>
      <c r="B34" s="9" t="str">
        <f t="shared" si="8"/>
        <v>TSE:8227</v>
      </c>
      <c r="C34" s="9" t="str">
        <f>CONCATENATE("FY",RIGHT(Assumptions!D$4,4)-4)</f>
        <v>FY2015</v>
      </c>
      <c r="D34" s="11">
        <f t="shared" si="0"/>
        <v>2014</v>
      </c>
      <c r="E34" s="9">
        <v>511893</v>
      </c>
      <c r="F34" s="9">
        <v>935</v>
      </c>
      <c r="G34" s="9">
        <v>512828</v>
      </c>
      <c r="H34" s="9">
        <v>349459</v>
      </c>
      <c r="I34" s="9">
        <v>163369</v>
      </c>
      <c r="J34" s="9">
        <v>126545</v>
      </c>
      <c r="K34" s="9">
        <v>0</v>
      </c>
      <c r="L34" s="9">
        <v>0</v>
      </c>
      <c r="M34" s="9">
        <v>0</v>
      </c>
      <c r="N34" s="9">
        <v>0</v>
      </c>
      <c r="O34" s="9">
        <v>0</v>
      </c>
      <c r="P34" s="9">
        <v>126545</v>
      </c>
      <c r="Q34" s="9">
        <v>36824</v>
      </c>
      <c r="R34" s="9">
        <v>-37</v>
      </c>
      <c r="S34" s="9">
        <v>593</v>
      </c>
      <c r="T34" s="9">
        <v>556</v>
      </c>
      <c r="U34" s="9">
        <v>24</v>
      </c>
      <c r="V34" s="9">
        <v>282</v>
      </c>
      <c r="W34" s="9">
        <v>702</v>
      </c>
      <c r="X34" s="9">
        <v>38388</v>
      </c>
      <c r="Y34" s="9">
        <v>0</v>
      </c>
      <c r="Z34" s="9">
        <v>212</v>
      </c>
      <c r="AA34" s="9">
        <v>-374</v>
      </c>
      <c r="AB34" s="9">
        <v>-66</v>
      </c>
      <c r="AC34" s="9">
        <v>-1</v>
      </c>
      <c r="AD34" s="9">
        <v>38159</v>
      </c>
      <c r="AE34" s="9">
        <v>14871</v>
      </c>
      <c r="AF34" s="9">
        <v>23288</v>
      </c>
      <c r="AG34" s="9">
        <v>0</v>
      </c>
      <c r="AH34" s="9">
        <v>0</v>
      </c>
      <c r="AI34" s="9">
        <v>23288</v>
      </c>
      <c r="AJ34" s="9">
        <v>0</v>
      </c>
      <c r="AK34" s="9">
        <v>23288</v>
      </c>
      <c r="AL34" s="9">
        <v>0</v>
      </c>
      <c r="AM34" s="9"/>
      <c r="AN34" s="9">
        <v>633.49746000000005</v>
      </c>
      <c r="AO34" s="9">
        <v>633.49746000000005</v>
      </c>
      <c r="AP34" s="9">
        <v>36.761000000000003</v>
      </c>
      <c r="AQ34" s="9">
        <v>633.49746000000005</v>
      </c>
      <c r="AR34" s="9">
        <v>633.49746000000005</v>
      </c>
      <c r="AS34" s="9">
        <v>36.761000000000003</v>
      </c>
      <c r="AT34" s="9">
        <v>190</v>
      </c>
      <c r="AU34" s="2">
        <v>0.29989694263139799</v>
      </c>
      <c r="AV34" s="9"/>
      <c r="AW34" s="9">
        <v>42183</v>
      </c>
      <c r="AX34" s="9">
        <v>36898</v>
      </c>
      <c r="AY34" s="9">
        <v>36824</v>
      </c>
      <c r="AZ34" s="2">
        <v>0.38971099999999997</v>
      </c>
      <c r="BA34" s="10">
        <v>42055</v>
      </c>
      <c r="BB34" s="9"/>
      <c r="BC34" s="9">
        <v>13598</v>
      </c>
      <c r="BD34" s="9">
        <v>13598</v>
      </c>
      <c r="BE34" s="9">
        <v>0</v>
      </c>
      <c r="BF34" s="9">
        <v>0</v>
      </c>
      <c r="BG34" s="9">
        <v>27816</v>
      </c>
      <c r="BH34" s="9">
        <v>1680.3089299999999</v>
      </c>
      <c r="BI34" s="9">
        <v>26135.691070000001</v>
      </c>
      <c r="BJ34" s="9"/>
      <c r="BK34" s="9"/>
      <c r="BL34" s="9">
        <v>23936</v>
      </c>
      <c r="BM34" s="9">
        <v>103002</v>
      </c>
      <c r="BN34" s="9">
        <v>126938</v>
      </c>
      <c r="BO34" s="9">
        <v>2529</v>
      </c>
      <c r="BP34" s="9">
        <v>2529</v>
      </c>
      <c r="BQ34" s="9">
        <v>36351</v>
      </c>
      <c r="BR34" s="9">
        <v>1499</v>
      </c>
      <c r="BS34" s="9">
        <v>5637</v>
      </c>
      <c r="BT34" s="9">
        <v>172954</v>
      </c>
      <c r="BU34" s="9">
        <v>0</v>
      </c>
      <c r="BV34" s="9">
        <v>0</v>
      </c>
      <c r="BW34" s="9">
        <v>114824</v>
      </c>
      <c r="BX34" s="9">
        <v>42744</v>
      </c>
      <c r="BY34" s="9">
        <v>0</v>
      </c>
      <c r="BZ34" s="9">
        <v>1085</v>
      </c>
      <c r="CA34" s="9">
        <v>0</v>
      </c>
      <c r="CB34" s="9">
        <v>0</v>
      </c>
      <c r="CC34" s="9">
        <v>1</v>
      </c>
      <c r="CD34" s="9">
        <v>331608</v>
      </c>
      <c r="CE34" s="9"/>
      <c r="CF34" s="9">
        <v>14807</v>
      </c>
      <c r="CG34" s="9">
        <v>2005</v>
      </c>
      <c r="CH34" s="9">
        <v>0</v>
      </c>
      <c r="CI34" s="9">
        <v>2000</v>
      </c>
      <c r="CJ34" s="9">
        <v>0</v>
      </c>
      <c r="CK34" s="9">
        <v>6957</v>
      </c>
      <c r="CL34" s="9">
        <v>11817</v>
      </c>
      <c r="CM34" s="9">
        <v>37586</v>
      </c>
      <c r="CN34" s="9">
        <v>2000</v>
      </c>
      <c r="CO34" s="9">
        <v>0</v>
      </c>
      <c r="CP34" s="9">
        <v>2275</v>
      </c>
      <c r="CQ34" s="9">
        <v>121</v>
      </c>
      <c r="CR34" s="9">
        <v>2588</v>
      </c>
      <c r="CS34" s="9">
        <v>44570</v>
      </c>
      <c r="CT34" s="9">
        <v>17086</v>
      </c>
      <c r="CU34" s="9">
        <v>18637</v>
      </c>
      <c r="CV34" s="9">
        <v>249922</v>
      </c>
      <c r="CW34" s="9">
        <v>-1267</v>
      </c>
      <c r="CX34" s="9">
        <v>2660</v>
      </c>
      <c r="CY34" s="9">
        <v>287038</v>
      </c>
      <c r="CZ34" s="9">
        <v>0</v>
      </c>
      <c r="DA34" s="9">
        <v>287038</v>
      </c>
      <c r="DB34" s="9">
        <v>331608</v>
      </c>
      <c r="DC34" s="9"/>
      <c r="DD34" s="9">
        <v>36.761299999999999</v>
      </c>
      <c r="DE34" s="9">
        <v>36.761299999999999</v>
      </c>
      <c r="DF34" s="9">
        <v>7808.1571599999997</v>
      </c>
      <c r="DG34" s="9">
        <v>4000</v>
      </c>
      <c r="DH34" s="9">
        <v>-122938</v>
      </c>
      <c r="DI34" s="9">
        <v>1569</v>
      </c>
      <c r="DJ34" s="9">
        <v>222528</v>
      </c>
      <c r="DK34" s="9">
        <v>0</v>
      </c>
      <c r="DL34" s="9">
        <v>0</v>
      </c>
      <c r="DM34" s="9">
        <v>0</v>
      </c>
      <c r="DN34" s="9">
        <v>0</v>
      </c>
      <c r="DO34" s="9">
        <v>36351</v>
      </c>
      <c r="DP34" s="9">
        <v>0</v>
      </c>
      <c r="DQ34" s="9">
        <v>0</v>
      </c>
      <c r="DR34" s="9">
        <v>0</v>
      </c>
      <c r="DS34" s="9">
        <v>0</v>
      </c>
      <c r="DT34" s="9">
        <v>2475</v>
      </c>
      <c r="DU34" s="9">
        <v>0</v>
      </c>
      <c r="DV34" s="9"/>
      <c r="DW34" s="9">
        <v>38160</v>
      </c>
      <c r="DX34" s="9">
        <v>5285</v>
      </c>
      <c r="DY34" s="9">
        <v>74</v>
      </c>
      <c r="DZ34" s="9">
        <v>5359</v>
      </c>
      <c r="EA34" s="9">
        <v>0</v>
      </c>
      <c r="EB34" s="9">
        <v>191</v>
      </c>
      <c r="EC34" s="9">
        <v>0</v>
      </c>
      <c r="ED34" s="9">
        <v>0</v>
      </c>
      <c r="EE34" s="9">
        <v>-24</v>
      </c>
      <c r="EF34" s="9">
        <v>0</v>
      </c>
      <c r="EG34" s="9">
        <v>-15834</v>
      </c>
      <c r="EH34" s="9">
        <v>-518</v>
      </c>
      <c r="EI34" s="9">
        <v>-2707</v>
      </c>
      <c r="EJ34" s="9">
        <v>1013</v>
      </c>
      <c r="EK34" s="9">
        <v>3529</v>
      </c>
      <c r="EL34" s="9">
        <v>29169</v>
      </c>
      <c r="EM34" s="9">
        <v>-12267</v>
      </c>
      <c r="EN34" s="9">
        <v>1</v>
      </c>
      <c r="EO34" s="9">
        <v>0</v>
      </c>
      <c r="EP34" s="9">
        <v>0</v>
      </c>
      <c r="EQ34" s="9">
        <v>-52</v>
      </c>
      <c r="ER34" s="9">
        <v>-31059</v>
      </c>
      <c r="ES34" s="9">
        <v>0</v>
      </c>
      <c r="ET34" s="9">
        <v>2038</v>
      </c>
      <c r="EU34" s="9">
        <v>-41339</v>
      </c>
      <c r="EV34" s="9">
        <v>0</v>
      </c>
      <c r="EW34" s="9">
        <v>0</v>
      </c>
      <c r="EX34" s="9">
        <v>0</v>
      </c>
      <c r="EY34" s="9">
        <v>0</v>
      </c>
      <c r="EZ34" s="9">
        <v>-1800</v>
      </c>
      <c r="FA34" s="9">
        <v>-1800</v>
      </c>
      <c r="FB34" s="9">
        <v>0</v>
      </c>
      <c r="FC34" s="9">
        <v>-30</v>
      </c>
      <c r="FD34" s="9">
        <v>0</v>
      </c>
      <c r="FE34" s="9">
        <v>-6984</v>
      </c>
      <c r="FF34" s="9">
        <v>-6984</v>
      </c>
      <c r="FG34" s="9">
        <v>0</v>
      </c>
      <c r="FH34" s="9">
        <v>-1</v>
      </c>
      <c r="FI34" s="9">
        <v>-8815</v>
      </c>
      <c r="FJ34" s="9">
        <v>222</v>
      </c>
      <c r="FK34" s="9">
        <v>-20761</v>
      </c>
      <c r="FL34" s="9"/>
      <c r="FM34" s="9">
        <v>38</v>
      </c>
      <c r="FN34" s="9">
        <v>15472</v>
      </c>
      <c r="FO34" s="9">
        <v>16029.875</v>
      </c>
      <c r="FP34" s="9">
        <v>16053</v>
      </c>
      <c r="FQ34" s="9">
        <v>2</v>
      </c>
      <c r="FR34" s="9">
        <v>-1800</v>
      </c>
      <c r="FS34" s="9" t="s">
        <v>1284</v>
      </c>
      <c r="FT34" s="10">
        <v>42055</v>
      </c>
      <c r="FU34" s="9">
        <v>12</v>
      </c>
      <c r="FV34" s="9">
        <v>400328.03051999997</v>
      </c>
      <c r="FW34" s="9">
        <v>0.71494000000000002</v>
      </c>
      <c r="FX34" s="9">
        <v>0.24990999999999999</v>
      </c>
      <c r="FY34" s="9">
        <v>0.49098999999999998</v>
      </c>
      <c r="FZ34" s="9">
        <v>0.36648999999999998</v>
      </c>
      <c r="GA34" s="1">
        <f t="shared" si="1"/>
        <v>2015</v>
      </c>
      <c r="GB34" s="8">
        <f t="shared" si="2"/>
        <v>2</v>
      </c>
      <c r="GC34" s="8">
        <v>0.57965999999999995</v>
      </c>
    </row>
    <row r="35" spans="1:185">
      <c r="A35" s="9" t="str">
        <f t="shared" si="7"/>
        <v>しまむら</v>
      </c>
      <c r="B35" s="9" t="str">
        <f t="shared" si="8"/>
        <v>TSE:8227</v>
      </c>
      <c r="C35" s="9" t="str">
        <f>CONCATENATE("FY",RIGHT(Assumptions!D$4,4)-3)</f>
        <v>FY2016</v>
      </c>
      <c r="D35" s="11">
        <f t="shared" si="0"/>
        <v>2015</v>
      </c>
      <c r="E35" s="9">
        <v>546058</v>
      </c>
      <c r="F35" s="9">
        <v>964</v>
      </c>
      <c r="G35" s="9">
        <v>547022</v>
      </c>
      <c r="H35" s="9">
        <v>373854</v>
      </c>
      <c r="I35" s="9">
        <v>173168</v>
      </c>
      <c r="J35" s="9">
        <v>133254</v>
      </c>
      <c r="K35" s="9">
        <v>40</v>
      </c>
      <c r="L35" s="9">
        <v>0</v>
      </c>
      <c r="M35" s="9">
        <v>0</v>
      </c>
      <c r="N35" s="9">
        <v>0</v>
      </c>
      <c r="O35" s="9">
        <v>0</v>
      </c>
      <c r="P35" s="9">
        <v>133294</v>
      </c>
      <c r="Q35" s="9">
        <v>39874</v>
      </c>
      <c r="R35" s="9">
        <v>-18</v>
      </c>
      <c r="S35" s="9">
        <v>660</v>
      </c>
      <c r="T35" s="9">
        <v>642</v>
      </c>
      <c r="U35" s="9">
        <v>25</v>
      </c>
      <c r="V35" s="9">
        <v>-264</v>
      </c>
      <c r="W35" s="9">
        <v>173</v>
      </c>
      <c r="X35" s="9">
        <v>40450</v>
      </c>
      <c r="Y35" s="9">
        <v>0</v>
      </c>
      <c r="Z35" s="9">
        <v>118</v>
      </c>
      <c r="AA35" s="9">
        <v>-418</v>
      </c>
      <c r="AB35" s="9">
        <v>-864</v>
      </c>
      <c r="AC35" s="9">
        <v>-144</v>
      </c>
      <c r="AD35" s="9">
        <v>39142</v>
      </c>
      <c r="AE35" s="9">
        <v>14395</v>
      </c>
      <c r="AF35" s="9">
        <v>24747</v>
      </c>
      <c r="AG35" s="9">
        <v>0</v>
      </c>
      <c r="AH35" s="9">
        <v>0</v>
      </c>
      <c r="AI35" s="9">
        <v>24747</v>
      </c>
      <c r="AJ35" s="9">
        <v>0</v>
      </c>
      <c r="AK35" s="9">
        <v>24747</v>
      </c>
      <c r="AL35" s="9">
        <v>0</v>
      </c>
      <c r="AM35" s="9"/>
      <c r="AN35" s="9">
        <v>673.25951999999995</v>
      </c>
      <c r="AO35" s="9">
        <v>673.25951999999995</v>
      </c>
      <c r="AP35" s="9">
        <v>36.756999999999998</v>
      </c>
      <c r="AQ35" s="9">
        <v>673.25951999999995</v>
      </c>
      <c r="AR35" s="9">
        <v>673.25951999999995</v>
      </c>
      <c r="AS35" s="9">
        <v>36.756999999999998</v>
      </c>
      <c r="AT35" s="9">
        <v>195</v>
      </c>
      <c r="AU35" s="2">
        <v>0.289610861922657</v>
      </c>
      <c r="AV35" s="9"/>
      <c r="AW35" s="9">
        <v>45723</v>
      </c>
      <c r="AX35" s="9">
        <v>39874</v>
      </c>
      <c r="AY35" s="9">
        <v>39874</v>
      </c>
      <c r="AZ35" s="2">
        <v>0.36776300000000001</v>
      </c>
      <c r="BA35" s="10">
        <v>42420</v>
      </c>
      <c r="BB35" s="9"/>
      <c r="BC35" s="9">
        <v>13649</v>
      </c>
      <c r="BD35" s="9">
        <v>13649</v>
      </c>
      <c r="BE35" s="9">
        <v>0</v>
      </c>
      <c r="BF35" s="9">
        <v>0</v>
      </c>
      <c r="BG35" s="9">
        <v>29115</v>
      </c>
      <c r="BH35" s="9">
        <v>1373.9950799999999</v>
      </c>
      <c r="BI35" s="9">
        <v>27741.004919999999</v>
      </c>
      <c r="BJ35" s="9"/>
      <c r="BK35" s="9"/>
      <c r="BL35" s="9">
        <v>13943</v>
      </c>
      <c r="BM35" s="9">
        <v>108025</v>
      </c>
      <c r="BN35" s="9">
        <v>121968</v>
      </c>
      <c r="BO35" s="9">
        <v>2976</v>
      </c>
      <c r="BP35" s="9">
        <v>2976</v>
      </c>
      <c r="BQ35" s="9">
        <v>46715</v>
      </c>
      <c r="BR35" s="9">
        <v>1632</v>
      </c>
      <c r="BS35" s="9">
        <v>8643</v>
      </c>
      <c r="BT35" s="9">
        <v>181934</v>
      </c>
      <c r="BU35" s="9">
        <v>0</v>
      </c>
      <c r="BV35" s="9">
        <v>0</v>
      </c>
      <c r="BW35" s="9">
        <v>127637</v>
      </c>
      <c r="BX35" s="9">
        <v>40543</v>
      </c>
      <c r="BY35" s="9">
        <v>0</v>
      </c>
      <c r="BZ35" s="9">
        <v>1048</v>
      </c>
      <c r="CA35" s="9">
        <v>0</v>
      </c>
      <c r="CB35" s="9">
        <v>119</v>
      </c>
      <c r="CC35" s="9">
        <v>2</v>
      </c>
      <c r="CD35" s="9">
        <v>351283</v>
      </c>
      <c r="CE35" s="9"/>
      <c r="CF35" s="9">
        <v>19446</v>
      </c>
      <c r="CG35" s="9">
        <v>2037</v>
      </c>
      <c r="CH35" s="9">
        <v>102</v>
      </c>
      <c r="CI35" s="9">
        <v>2000</v>
      </c>
      <c r="CJ35" s="9">
        <v>0</v>
      </c>
      <c r="CK35" s="9">
        <v>8441</v>
      </c>
      <c r="CL35" s="9">
        <v>10210</v>
      </c>
      <c r="CM35" s="9">
        <v>42236</v>
      </c>
      <c r="CN35" s="9">
        <v>0</v>
      </c>
      <c r="CO35" s="9">
        <v>0</v>
      </c>
      <c r="CP35" s="9">
        <v>1478</v>
      </c>
      <c r="CQ35" s="9">
        <v>0</v>
      </c>
      <c r="CR35" s="9">
        <v>2726</v>
      </c>
      <c r="CS35" s="9">
        <v>46440</v>
      </c>
      <c r="CT35" s="9">
        <v>17086</v>
      </c>
      <c r="CU35" s="9">
        <v>18637</v>
      </c>
      <c r="CV35" s="9">
        <v>267955</v>
      </c>
      <c r="CW35" s="9">
        <v>-1321</v>
      </c>
      <c r="CX35" s="9">
        <v>2486</v>
      </c>
      <c r="CY35" s="9">
        <v>304843</v>
      </c>
      <c r="CZ35" s="9">
        <v>0</v>
      </c>
      <c r="DA35" s="9">
        <v>304843</v>
      </c>
      <c r="DB35" s="9">
        <v>351283</v>
      </c>
      <c r="DC35" s="9"/>
      <c r="DD35" s="9">
        <v>36.757300000000001</v>
      </c>
      <c r="DE35" s="9">
        <v>36.757300000000001</v>
      </c>
      <c r="DF35" s="9">
        <v>8293.4004499999992</v>
      </c>
      <c r="DG35" s="9">
        <v>2102</v>
      </c>
      <c r="DH35" s="9">
        <v>-119866</v>
      </c>
      <c r="DI35" s="9">
        <v>953</v>
      </c>
      <c r="DJ35" s="9">
        <v>232920</v>
      </c>
      <c r="DK35" s="9">
        <v>0</v>
      </c>
      <c r="DL35" s="9">
        <v>0</v>
      </c>
      <c r="DM35" s="9">
        <v>0</v>
      </c>
      <c r="DN35" s="9">
        <v>0</v>
      </c>
      <c r="DO35" s="9">
        <v>46715</v>
      </c>
      <c r="DP35" s="9">
        <v>0</v>
      </c>
      <c r="DQ35" s="9">
        <v>0</v>
      </c>
      <c r="DR35" s="9">
        <v>0</v>
      </c>
      <c r="DS35" s="9">
        <v>0</v>
      </c>
      <c r="DT35" s="9">
        <v>2549</v>
      </c>
      <c r="DU35" s="9">
        <v>0</v>
      </c>
      <c r="DV35" s="9"/>
      <c r="DW35" s="9">
        <v>39142</v>
      </c>
      <c r="DX35" s="9">
        <v>5849</v>
      </c>
      <c r="DY35" s="9">
        <v>0</v>
      </c>
      <c r="DZ35" s="9">
        <v>5849</v>
      </c>
      <c r="EA35" s="9">
        <v>0</v>
      </c>
      <c r="EB35" s="9">
        <v>1086</v>
      </c>
      <c r="EC35" s="9">
        <v>0</v>
      </c>
      <c r="ED35" s="9">
        <v>0</v>
      </c>
      <c r="EE35" s="9">
        <v>-25</v>
      </c>
      <c r="EF35" s="9">
        <v>0</v>
      </c>
      <c r="EG35" s="9">
        <v>-13580</v>
      </c>
      <c r="EH35" s="9">
        <v>-450</v>
      </c>
      <c r="EI35" s="9">
        <v>-10413</v>
      </c>
      <c r="EJ35" s="9">
        <v>4664</v>
      </c>
      <c r="EK35" s="9">
        <v>-2553</v>
      </c>
      <c r="EL35" s="9">
        <v>23720</v>
      </c>
      <c r="EM35" s="9">
        <v>-21691</v>
      </c>
      <c r="EN35" s="9">
        <v>0</v>
      </c>
      <c r="EO35" s="9">
        <v>0</v>
      </c>
      <c r="EP35" s="9">
        <v>0</v>
      </c>
      <c r="EQ35" s="9">
        <v>-21</v>
      </c>
      <c r="ER35" s="9">
        <v>52948</v>
      </c>
      <c r="ES35" s="9">
        <v>0</v>
      </c>
      <c r="ET35" s="9">
        <v>2268</v>
      </c>
      <c r="EU35" s="9">
        <v>33504</v>
      </c>
      <c r="EV35" s="9">
        <v>102</v>
      </c>
      <c r="EW35" s="9">
        <v>0</v>
      </c>
      <c r="EX35" s="9">
        <v>102</v>
      </c>
      <c r="EY35" s="9">
        <v>0</v>
      </c>
      <c r="EZ35" s="9">
        <v>-2000</v>
      </c>
      <c r="FA35" s="9">
        <v>-2000</v>
      </c>
      <c r="FB35" s="9">
        <v>0</v>
      </c>
      <c r="FC35" s="9">
        <v>-53</v>
      </c>
      <c r="FD35" s="9">
        <v>0</v>
      </c>
      <c r="FE35" s="9">
        <v>-7167</v>
      </c>
      <c r="FF35" s="9">
        <v>-7167</v>
      </c>
      <c r="FG35" s="9">
        <v>0</v>
      </c>
      <c r="FH35" s="9">
        <v>0</v>
      </c>
      <c r="FI35" s="9">
        <v>-9118</v>
      </c>
      <c r="FJ35" s="9">
        <v>-98</v>
      </c>
      <c r="FK35" s="9">
        <v>48007</v>
      </c>
      <c r="FL35" s="9"/>
      <c r="FM35" s="9">
        <v>24</v>
      </c>
      <c r="FN35" s="9">
        <v>13246</v>
      </c>
      <c r="FO35" s="9">
        <v>-355</v>
      </c>
      <c r="FP35" s="9">
        <v>-343.75</v>
      </c>
      <c r="FQ35" s="9">
        <v>9402</v>
      </c>
      <c r="FR35" s="9">
        <v>-1898</v>
      </c>
      <c r="FS35" s="9" t="s">
        <v>1284</v>
      </c>
      <c r="FT35" s="10">
        <v>42420</v>
      </c>
      <c r="FU35" s="9">
        <v>12</v>
      </c>
      <c r="FV35" s="9">
        <v>441816.89225999999</v>
      </c>
      <c r="FW35" s="9">
        <v>0.82564000000000004</v>
      </c>
      <c r="FX35" s="9">
        <v>0.34971999999999998</v>
      </c>
      <c r="FY35" s="9">
        <v>0.72975999999999996</v>
      </c>
      <c r="FZ35" s="9">
        <v>0.90534999999999999</v>
      </c>
      <c r="GA35" s="1">
        <f t="shared" si="1"/>
        <v>2016</v>
      </c>
      <c r="GB35" s="8">
        <f t="shared" si="2"/>
        <v>2</v>
      </c>
      <c r="GC35" s="8">
        <v>0.63273000000000001</v>
      </c>
    </row>
    <row r="36" spans="1:185">
      <c r="A36" s="9" t="str">
        <f t="shared" si="7"/>
        <v>しまむら</v>
      </c>
      <c r="B36" s="9" t="str">
        <f t="shared" si="8"/>
        <v>TSE:8227</v>
      </c>
      <c r="C36" s="9" t="str">
        <f>CONCATENATE("FY",RIGHT(Assumptions!D$4,4)-2)</f>
        <v>FY2017</v>
      </c>
      <c r="D36" s="11">
        <f t="shared" si="0"/>
        <v>2016</v>
      </c>
      <c r="E36" s="9">
        <v>565469</v>
      </c>
      <c r="F36" s="9">
        <v>1041</v>
      </c>
      <c r="G36" s="9">
        <v>566510</v>
      </c>
      <c r="H36" s="9">
        <v>377852</v>
      </c>
      <c r="I36" s="9">
        <v>188658</v>
      </c>
      <c r="J36" s="9">
        <v>139863</v>
      </c>
      <c r="K36" s="9">
        <v>0</v>
      </c>
      <c r="L36" s="9">
        <v>0</v>
      </c>
      <c r="M36" s="9">
        <v>0</v>
      </c>
      <c r="N36" s="9">
        <v>0</v>
      </c>
      <c r="O36" s="9">
        <v>0</v>
      </c>
      <c r="P36" s="9">
        <v>139863</v>
      </c>
      <c r="Q36" s="9">
        <v>48795</v>
      </c>
      <c r="R36" s="9">
        <v>-5</v>
      </c>
      <c r="S36" s="9">
        <v>541</v>
      </c>
      <c r="T36" s="9">
        <v>536</v>
      </c>
      <c r="U36" s="9">
        <v>94</v>
      </c>
      <c r="V36" s="9">
        <v>203</v>
      </c>
      <c r="W36" s="9">
        <v>300</v>
      </c>
      <c r="X36" s="9">
        <v>49928</v>
      </c>
      <c r="Y36" s="9">
        <v>0</v>
      </c>
      <c r="Z36" s="9">
        <v>0</v>
      </c>
      <c r="AA36" s="9">
        <v>-179</v>
      </c>
      <c r="AB36" s="9">
        <v>-433</v>
      </c>
      <c r="AC36" s="9">
        <v>-105</v>
      </c>
      <c r="AD36" s="9">
        <v>49211</v>
      </c>
      <c r="AE36" s="9">
        <v>16349</v>
      </c>
      <c r="AF36" s="9">
        <v>32862</v>
      </c>
      <c r="AG36" s="9">
        <v>0</v>
      </c>
      <c r="AH36" s="9">
        <v>0</v>
      </c>
      <c r="AI36" s="9">
        <v>32862</v>
      </c>
      <c r="AJ36" s="9">
        <v>0</v>
      </c>
      <c r="AK36" s="9">
        <v>32862</v>
      </c>
      <c r="AL36" s="9">
        <v>0</v>
      </c>
      <c r="AM36" s="9"/>
      <c r="AN36" s="9">
        <v>894.10676000000001</v>
      </c>
      <c r="AO36" s="9">
        <v>894.10676000000001</v>
      </c>
      <c r="AP36" s="9">
        <v>36.753999999999998</v>
      </c>
      <c r="AQ36" s="9">
        <v>894.10676000000001</v>
      </c>
      <c r="AR36" s="9">
        <v>894.10676000000001</v>
      </c>
      <c r="AS36" s="9">
        <v>36.753999999999998</v>
      </c>
      <c r="AT36" s="9">
        <v>230</v>
      </c>
      <c r="AU36" s="2">
        <v>0.22147160854482401</v>
      </c>
      <c r="AV36" s="9"/>
      <c r="AW36" s="9">
        <v>54702</v>
      </c>
      <c r="AX36" s="9">
        <v>48795</v>
      </c>
      <c r="AY36" s="9">
        <v>48795</v>
      </c>
      <c r="AZ36" s="2">
        <v>0.33222200000000002</v>
      </c>
      <c r="BA36" s="10">
        <v>42786</v>
      </c>
      <c r="BB36" s="9"/>
      <c r="BC36" s="9">
        <v>13995</v>
      </c>
      <c r="BD36" s="9">
        <v>13995</v>
      </c>
      <c r="BE36" s="9">
        <v>0</v>
      </c>
      <c r="BF36" s="9">
        <v>0</v>
      </c>
      <c r="BG36" s="9">
        <v>30380</v>
      </c>
      <c r="BH36" s="9">
        <v>1099.0268799999999</v>
      </c>
      <c r="BI36" s="9">
        <v>29280.973119999999</v>
      </c>
      <c r="BJ36" s="9"/>
      <c r="BK36" s="9"/>
      <c r="BL36" s="9">
        <v>81068</v>
      </c>
      <c r="BM36" s="9">
        <v>70009</v>
      </c>
      <c r="BN36" s="9">
        <v>151077</v>
      </c>
      <c r="BO36" s="9">
        <v>3384</v>
      </c>
      <c r="BP36" s="9">
        <v>3384</v>
      </c>
      <c r="BQ36" s="9">
        <v>45670</v>
      </c>
      <c r="BR36" s="9">
        <v>1647</v>
      </c>
      <c r="BS36" s="9">
        <v>6266</v>
      </c>
      <c r="BT36" s="9">
        <v>208044</v>
      </c>
      <c r="BU36" s="9">
        <v>0</v>
      </c>
      <c r="BV36" s="9">
        <v>0</v>
      </c>
      <c r="BW36" s="9">
        <v>130835</v>
      </c>
      <c r="BX36" s="9">
        <v>39761</v>
      </c>
      <c r="BY36" s="9">
        <v>0</v>
      </c>
      <c r="BZ36" s="9">
        <v>1022</v>
      </c>
      <c r="CA36" s="9">
        <v>0</v>
      </c>
      <c r="CB36" s="9">
        <v>23</v>
      </c>
      <c r="CC36" s="9">
        <v>1</v>
      </c>
      <c r="CD36" s="9">
        <v>379686</v>
      </c>
      <c r="CE36" s="9"/>
      <c r="CF36" s="9">
        <v>18624</v>
      </c>
      <c r="CG36" s="9">
        <v>2164</v>
      </c>
      <c r="CH36" s="9">
        <v>109</v>
      </c>
      <c r="CI36" s="9">
        <v>0</v>
      </c>
      <c r="CJ36" s="9">
        <v>0</v>
      </c>
      <c r="CK36" s="9">
        <v>9701</v>
      </c>
      <c r="CL36" s="9">
        <v>12979</v>
      </c>
      <c r="CM36" s="9">
        <v>43577</v>
      </c>
      <c r="CN36" s="9">
        <v>0</v>
      </c>
      <c r="CO36" s="9">
        <v>0</v>
      </c>
      <c r="CP36" s="9">
        <v>1539</v>
      </c>
      <c r="CQ36" s="9">
        <v>215</v>
      </c>
      <c r="CR36" s="9">
        <v>3001</v>
      </c>
      <c r="CS36" s="9">
        <v>48332</v>
      </c>
      <c r="CT36" s="9">
        <v>17086</v>
      </c>
      <c r="CU36" s="9">
        <v>18637</v>
      </c>
      <c r="CV36" s="9">
        <v>293540</v>
      </c>
      <c r="CW36" s="9">
        <v>-1354</v>
      </c>
      <c r="CX36" s="9">
        <v>3445</v>
      </c>
      <c r="CY36" s="9">
        <v>331354</v>
      </c>
      <c r="CZ36" s="9">
        <v>0</v>
      </c>
      <c r="DA36" s="9">
        <v>331354</v>
      </c>
      <c r="DB36" s="9">
        <v>379686</v>
      </c>
      <c r="DC36" s="9"/>
      <c r="DD36" s="9">
        <v>36.754300000000001</v>
      </c>
      <c r="DE36" s="9">
        <v>36.754300000000001</v>
      </c>
      <c r="DF36" s="9">
        <v>9015.38076</v>
      </c>
      <c r="DG36" s="9">
        <v>109</v>
      </c>
      <c r="DH36" s="9">
        <v>-150968</v>
      </c>
      <c r="DI36" s="9">
        <v>966</v>
      </c>
      <c r="DJ36" s="9">
        <v>243040</v>
      </c>
      <c r="DK36" s="9">
        <v>0</v>
      </c>
      <c r="DL36" s="9">
        <v>0</v>
      </c>
      <c r="DM36" s="9">
        <v>0</v>
      </c>
      <c r="DN36" s="9">
        <v>0</v>
      </c>
      <c r="DO36" s="9">
        <v>45670</v>
      </c>
      <c r="DP36" s="9">
        <v>0</v>
      </c>
      <c r="DQ36" s="9">
        <v>0</v>
      </c>
      <c r="DR36" s="9">
        <v>0</v>
      </c>
      <c r="DS36" s="9">
        <v>0</v>
      </c>
      <c r="DT36" s="9">
        <v>2615</v>
      </c>
      <c r="DU36" s="9">
        <v>0</v>
      </c>
      <c r="DV36" s="9"/>
      <c r="DW36" s="9">
        <v>49211</v>
      </c>
      <c r="DX36" s="9">
        <v>5907</v>
      </c>
      <c r="DY36" s="9">
        <v>0</v>
      </c>
      <c r="DZ36" s="9">
        <v>5907</v>
      </c>
      <c r="EA36" s="9">
        <v>0</v>
      </c>
      <c r="EB36" s="9">
        <v>567</v>
      </c>
      <c r="EC36" s="9">
        <v>0</v>
      </c>
      <c r="ED36" s="9">
        <v>0</v>
      </c>
      <c r="EE36" s="9">
        <v>-94</v>
      </c>
      <c r="EF36" s="9">
        <v>0</v>
      </c>
      <c r="EG36" s="9">
        <v>-15905</v>
      </c>
      <c r="EH36" s="9">
        <v>-407</v>
      </c>
      <c r="EI36" s="9">
        <v>1057</v>
      </c>
      <c r="EJ36" s="9">
        <v>-828</v>
      </c>
      <c r="EK36" s="9">
        <v>7721</v>
      </c>
      <c r="EL36" s="9">
        <v>47229</v>
      </c>
      <c r="EM36" s="9">
        <v>-10849</v>
      </c>
      <c r="EN36" s="9">
        <v>89</v>
      </c>
      <c r="EO36" s="9">
        <v>0</v>
      </c>
      <c r="EP36" s="9">
        <v>0</v>
      </c>
      <c r="EQ36" s="9">
        <v>-27</v>
      </c>
      <c r="ER36" s="9">
        <v>9665</v>
      </c>
      <c r="ES36" s="9">
        <v>0</v>
      </c>
      <c r="ET36" s="9">
        <v>2012</v>
      </c>
      <c r="EU36" s="9">
        <v>890</v>
      </c>
      <c r="EV36" s="9">
        <v>109</v>
      </c>
      <c r="EW36" s="9">
        <v>0</v>
      </c>
      <c r="EX36" s="9">
        <v>109</v>
      </c>
      <c r="EY36" s="9">
        <v>-109</v>
      </c>
      <c r="EZ36" s="9">
        <v>-2000</v>
      </c>
      <c r="FA36" s="9">
        <v>-2109</v>
      </c>
      <c r="FB36" s="9">
        <v>0</v>
      </c>
      <c r="FC36" s="9">
        <v>-32</v>
      </c>
      <c r="FD36" s="9">
        <v>0</v>
      </c>
      <c r="FE36" s="9">
        <v>-7278</v>
      </c>
      <c r="FF36" s="9">
        <v>-7278</v>
      </c>
      <c r="FG36" s="9">
        <v>0</v>
      </c>
      <c r="FH36" s="9">
        <v>-1</v>
      </c>
      <c r="FI36" s="9">
        <v>-9311</v>
      </c>
      <c r="FJ36" s="9">
        <v>-24</v>
      </c>
      <c r="FK36" s="9">
        <v>38783</v>
      </c>
      <c r="FL36" s="9"/>
      <c r="FM36" s="9">
        <v>10</v>
      </c>
      <c r="FN36" s="9">
        <v>15597</v>
      </c>
      <c r="FO36" s="9">
        <v>31857.75</v>
      </c>
      <c r="FP36" s="9">
        <v>31860.875</v>
      </c>
      <c r="FQ36" s="9">
        <v>-6333</v>
      </c>
      <c r="FR36" s="9">
        <v>-2000</v>
      </c>
      <c r="FS36" s="9" t="s">
        <v>1284</v>
      </c>
      <c r="FT36" s="10">
        <v>42786</v>
      </c>
      <c r="FU36" s="9">
        <v>12</v>
      </c>
      <c r="FV36" s="9">
        <v>533675.09316000005</v>
      </c>
      <c r="FW36" s="9">
        <v>0.84694000000000003</v>
      </c>
      <c r="FX36" s="9">
        <v>0.53478999999999999</v>
      </c>
      <c r="FY36" s="9">
        <v>0.74134</v>
      </c>
      <c r="FZ36" s="9">
        <v>0.50177000000000005</v>
      </c>
      <c r="GA36" s="1">
        <f t="shared" si="1"/>
        <v>2017</v>
      </c>
      <c r="GB36" s="8">
        <f t="shared" si="2"/>
        <v>2</v>
      </c>
      <c r="GC36" s="8">
        <v>0.44836999999999999</v>
      </c>
    </row>
    <row r="37" spans="1:185">
      <c r="A37" s="9" t="str">
        <f t="shared" si="7"/>
        <v>しまむら</v>
      </c>
      <c r="B37" s="9" t="str">
        <f t="shared" si="8"/>
        <v>TSE:8227</v>
      </c>
      <c r="C37" s="9" t="str">
        <f>CONCATENATE("FY",RIGHT(Assumptions!D$4,4)-1)</f>
        <v>FY2018</v>
      </c>
      <c r="D37" s="11">
        <f t="shared" si="0"/>
        <v>2017</v>
      </c>
      <c r="E37" s="9">
        <v>565102</v>
      </c>
      <c r="F37" s="9">
        <v>1001</v>
      </c>
      <c r="G37" s="9">
        <v>566103</v>
      </c>
      <c r="H37" s="9">
        <v>375631</v>
      </c>
      <c r="I37" s="9">
        <v>190472</v>
      </c>
      <c r="J37" s="9">
        <v>147575</v>
      </c>
      <c r="K37" s="9">
        <v>11</v>
      </c>
      <c r="L37" s="9">
        <v>0</v>
      </c>
      <c r="M37" s="9">
        <v>0</v>
      </c>
      <c r="N37" s="9">
        <v>0</v>
      </c>
      <c r="O37" s="9">
        <v>0</v>
      </c>
      <c r="P37" s="9">
        <v>147586</v>
      </c>
      <c r="Q37" s="9">
        <v>42886</v>
      </c>
      <c r="R37" s="9">
        <v>0</v>
      </c>
      <c r="S37" s="9">
        <v>521</v>
      </c>
      <c r="T37" s="9">
        <v>521</v>
      </c>
      <c r="U37" s="9">
        <v>13</v>
      </c>
      <c r="V37" s="9">
        <v>25</v>
      </c>
      <c r="W37" s="9">
        <v>291</v>
      </c>
      <c r="X37" s="9">
        <v>43736</v>
      </c>
      <c r="Y37" s="9">
        <v>0</v>
      </c>
      <c r="Z37" s="9">
        <v>-155</v>
      </c>
      <c r="AA37" s="9">
        <v>-165</v>
      </c>
      <c r="AB37" s="9">
        <v>-987</v>
      </c>
      <c r="AC37" s="9">
        <v>-21</v>
      </c>
      <c r="AD37" s="9">
        <v>42408</v>
      </c>
      <c r="AE37" s="9">
        <v>12691</v>
      </c>
      <c r="AF37" s="9">
        <v>29717</v>
      </c>
      <c r="AG37" s="9">
        <v>0</v>
      </c>
      <c r="AH37" s="9">
        <v>0</v>
      </c>
      <c r="AI37" s="9">
        <v>29717</v>
      </c>
      <c r="AJ37" s="9">
        <v>0</v>
      </c>
      <c r="AK37" s="9">
        <v>29717</v>
      </c>
      <c r="AL37" s="9">
        <v>0</v>
      </c>
      <c r="AM37" s="9"/>
      <c r="AN37" s="9">
        <v>808.55984999999998</v>
      </c>
      <c r="AO37" s="9">
        <v>808.55984999999998</v>
      </c>
      <c r="AP37" s="9">
        <v>36.753</v>
      </c>
      <c r="AQ37" s="9">
        <v>808.55984999999998</v>
      </c>
      <c r="AR37" s="9">
        <v>808.55984999999998</v>
      </c>
      <c r="AS37" s="9">
        <v>36.753</v>
      </c>
      <c r="AT37" s="9">
        <v>240</v>
      </c>
      <c r="AU37" s="2">
        <v>0.30541440926069302</v>
      </c>
      <c r="AV37" s="9"/>
      <c r="AW37" s="9">
        <v>48581</v>
      </c>
      <c r="AX37" s="9">
        <v>42886</v>
      </c>
      <c r="AY37" s="9">
        <v>42886</v>
      </c>
      <c r="AZ37" s="2">
        <v>0.299259</v>
      </c>
      <c r="BA37" s="10">
        <v>43151</v>
      </c>
      <c r="BB37" s="9"/>
      <c r="BC37" s="9">
        <v>15760</v>
      </c>
      <c r="BD37" s="9">
        <v>15760</v>
      </c>
      <c r="BE37" s="9">
        <v>0</v>
      </c>
      <c r="BF37" s="9">
        <v>0</v>
      </c>
      <c r="BG37" s="9">
        <v>31600</v>
      </c>
      <c r="BH37" s="9">
        <v>0</v>
      </c>
      <c r="BI37" s="9">
        <v>0</v>
      </c>
      <c r="BJ37" s="9"/>
      <c r="BK37" s="9"/>
      <c r="BL37" s="9">
        <v>22849</v>
      </c>
      <c r="BM37" s="9">
        <v>143011</v>
      </c>
      <c r="BN37" s="9">
        <v>165860</v>
      </c>
      <c r="BO37" s="9">
        <v>4136</v>
      </c>
      <c r="BP37" s="9">
        <v>4136</v>
      </c>
      <c r="BQ37" s="9">
        <v>47704</v>
      </c>
      <c r="BR37" s="9">
        <v>1440</v>
      </c>
      <c r="BS37" s="9">
        <v>6163</v>
      </c>
      <c r="BT37" s="9">
        <v>225303</v>
      </c>
      <c r="BU37" s="9">
        <v>0</v>
      </c>
      <c r="BV37" s="9">
        <v>0</v>
      </c>
      <c r="BW37" s="9">
        <v>132439</v>
      </c>
      <c r="BX37" s="9">
        <v>38688</v>
      </c>
      <c r="BY37" s="9">
        <v>0</v>
      </c>
      <c r="BZ37" s="9">
        <v>1078</v>
      </c>
      <c r="CA37" s="9">
        <v>0</v>
      </c>
      <c r="CB37" s="9">
        <v>26</v>
      </c>
      <c r="CC37" s="9">
        <v>0</v>
      </c>
      <c r="CD37" s="9">
        <v>397534</v>
      </c>
      <c r="CE37" s="9"/>
      <c r="CF37" s="9">
        <v>20202</v>
      </c>
      <c r="CG37" s="9">
        <v>2252</v>
      </c>
      <c r="CH37" s="9">
        <v>110</v>
      </c>
      <c r="CI37" s="9">
        <v>0</v>
      </c>
      <c r="CJ37" s="9">
        <v>0</v>
      </c>
      <c r="CK37" s="9">
        <v>5410</v>
      </c>
      <c r="CL37" s="9">
        <v>11266</v>
      </c>
      <c r="CM37" s="9">
        <v>39240</v>
      </c>
      <c r="CN37" s="9">
        <v>0</v>
      </c>
      <c r="CO37" s="9">
        <v>0</v>
      </c>
      <c r="CP37" s="9">
        <v>1549</v>
      </c>
      <c r="CQ37" s="9">
        <v>515</v>
      </c>
      <c r="CR37" s="9">
        <v>3139</v>
      </c>
      <c r="CS37" s="9">
        <v>44443</v>
      </c>
      <c r="CT37" s="9">
        <v>17086</v>
      </c>
      <c r="CU37" s="9">
        <v>18637</v>
      </c>
      <c r="CV37" s="9">
        <v>314065</v>
      </c>
      <c r="CW37" s="9">
        <v>-1368</v>
      </c>
      <c r="CX37" s="9">
        <v>4671</v>
      </c>
      <c r="CY37" s="9">
        <v>353091</v>
      </c>
      <c r="CZ37" s="9">
        <v>0</v>
      </c>
      <c r="DA37" s="9">
        <v>353091</v>
      </c>
      <c r="DB37" s="9">
        <v>397534</v>
      </c>
      <c r="DC37" s="9"/>
      <c r="DD37" s="9">
        <v>36.753340000000001</v>
      </c>
      <c r="DE37" s="9">
        <v>36.753700000000002</v>
      </c>
      <c r="DF37" s="9">
        <v>9606.9503499999992</v>
      </c>
      <c r="DG37" s="9">
        <v>110</v>
      </c>
      <c r="DH37" s="9">
        <v>-165750</v>
      </c>
      <c r="DI37" s="9">
        <v>988</v>
      </c>
      <c r="DJ37" s="9">
        <v>252800</v>
      </c>
      <c r="DK37" s="9">
        <v>0</v>
      </c>
      <c r="DL37" s="9">
        <v>0</v>
      </c>
      <c r="DM37" s="9">
        <v>0</v>
      </c>
      <c r="DN37" s="9">
        <v>0</v>
      </c>
      <c r="DO37" s="9">
        <v>47704</v>
      </c>
      <c r="DP37" s="9">
        <v>0</v>
      </c>
      <c r="DQ37" s="9">
        <v>0</v>
      </c>
      <c r="DR37" s="9">
        <v>0</v>
      </c>
      <c r="DS37" s="9">
        <v>0</v>
      </c>
      <c r="DT37" s="9">
        <v>3171</v>
      </c>
      <c r="DU37" s="9">
        <v>0</v>
      </c>
      <c r="DV37" s="9"/>
      <c r="DW37" s="9">
        <v>42408</v>
      </c>
      <c r="DX37" s="9">
        <v>5695</v>
      </c>
      <c r="DY37" s="9">
        <v>0</v>
      </c>
      <c r="DZ37" s="9">
        <v>5695</v>
      </c>
      <c r="EA37" s="9">
        <v>0</v>
      </c>
      <c r="EB37" s="9">
        <v>1133</v>
      </c>
      <c r="EC37" s="9">
        <v>155</v>
      </c>
      <c r="ED37" s="9">
        <v>0</v>
      </c>
      <c r="EE37" s="9">
        <v>-13</v>
      </c>
      <c r="EF37" s="9">
        <v>0</v>
      </c>
      <c r="EG37" s="9">
        <v>-17655</v>
      </c>
      <c r="EH37" s="9">
        <v>-751</v>
      </c>
      <c r="EI37" s="9">
        <v>-2026</v>
      </c>
      <c r="EJ37" s="9">
        <v>1575</v>
      </c>
      <c r="EK37" s="9">
        <v>-726</v>
      </c>
      <c r="EL37" s="9">
        <v>29795</v>
      </c>
      <c r="EM37" s="9">
        <v>-8515</v>
      </c>
      <c r="EN37" s="9">
        <v>32</v>
      </c>
      <c r="EO37" s="9">
        <v>0</v>
      </c>
      <c r="EP37" s="9">
        <v>0</v>
      </c>
      <c r="EQ37" s="9">
        <v>-4</v>
      </c>
      <c r="ER37" s="9">
        <v>-61652</v>
      </c>
      <c r="ES37" s="9">
        <v>0</v>
      </c>
      <c r="ET37" s="9">
        <v>1532</v>
      </c>
      <c r="EU37" s="9">
        <v>-68607</v>
      </c>
      <c r="EV37" s="9">
        <v>331</v>
      </c>
      <c r="EW37" s="9">
        <v>0</v>
      </c>
      <c r="EX37" s="9">
        <v>331</v>
      </c>
      <c r="EY37" s="9">
        <v>-331</v>
      </c>
      <c r="EZ37" s="9">
        <v>0</v>
      </c>
      <c r="FA37" s="9">
        <v>-331</v>
      </c>
      <c r="FB37" s="9">
        <v>0</v>
      </c>
      <c r="FC37" s="9">
        <v>-24</v>
      </c>
      <c r="FD37" s="9">
        <v>0</v>
      </c>
      <c r="FE37" s="9">
        <v>-9076</v>
      </c>
      <c r="FF37" s="9">
        <v>-9076</v>
      </c>
      <c r="FG37" s="9">
        <v>0</v>
      </c>
      <c r="FH37" s="9">
        <v>0</v>
      </c>
      <c r="FI37" s="9">
        <v>-9100</v>
      </c>
      <c r="FJ37" s="9">
        <v>35</v>
      </c>
      <c r="FK37" s="9">
        <v>-47877</v>
      </c>
      <c r="FL37" s="9"/>
      <c r="FM37" s="9">
        <v>0</v>
      </c>
      <c r="FN37" s="9">
        <v>17365</v>
      </c>
      <c r="FO37" s="9">
        <v>17165.75</v>
      </c>
      <c r="FP37" s="9">
        <v>17165.75</v>
      </c>
      <c r="FQ37" s="9">
        <v>6814</v>
      </c>
      <c r="FR37" s="9">
        <v>0</v>
      </c>
      <c r="FS37" s="9" t="s">
        <v>1284</v>
      </c>
      <c r="FT37" s="10">
        <v>43151</v>
      </c>
      <c r="FU37" s="9">
        <v>12</v>
      </c>
      <c r="FV37" s="9">
        <v>482212.23071999999</v>
      </c>
      <c r="FW37" s="9">
        <v>1.01555</v>
      </c>
      <c r="FX37" s="9">
        <v>0.47937000000000002</v>
      </c>
      <c r="FY37" s="9">
        <v>0.24413000000000001</v>
      </c>
      <c r="FZ37" s="9">
        <v>-9.3270000000000006E-2</v>
      </c>
      <c r="GA37" s="1">
        <f t="shared" si="1"/>
        <v>2018</v>
      </c>
      <c r="GB37" s="8">
        <f t="shared" si="2"/>
        <v>2</v>
      </c>
      <c r="GC37" s="8">
        <v>-5.806E-2</v>
      </c>
    </row>
    <row r="38" spans="1:185">
      <c r="A38" s="9" t="str">
        <f t="shared" si="7"/>
        <v>しまむら</v>
      </c>
      <c r="B38" s="9" t="str">
        <f t="shared" si="8"/>
        <v>TSE:8227</v>
      </c>
      <c r="C38" s="9" t="str">
        <f>CONCATENATE("FY",RIGHT(Assumptions!D$4,4))</f>
        <v>FY2019</v>
      </c>
      <c r="D38" s="11">
        <f t="shared" si="0"/>
        <v>2018</v>
      </c>
      <c r="E38" s="9">
        <v>545996</v>
      </c>
      <c r="F38" s="9">
        <v>948</v>
      </c>
      <c r="G38" s="9">
        <v>546944</v>
      </c>
      <c r="H38" s="9">
        <v>372219</v>
      </c>
      <c r="I38" s="9">
        <v>174725</v>
      </c>
      <c r="J38" s="9">
        <v>149160</v>
      </c>
      <c r="K38" s="9">
        <v>-46</v>
      </c>
      <c r="L38" s="9">
        <v>0</v>
      </c>
      <c r="M38" s="9">
        <v>0</v>
      </c>
      <c r="N38" s="9">
        <v>0</v>
      </c>
      <c r="O38" s="9">
        <v>114</v>
      </c>
      <c r="P38" s="9">
        <v>149228</v>
      </c>
      <c r="Q38" s="9">
        <v>25497</v>
      </c>
      <c r="R38" s="9">
        <v>0</v>
      </c>
      <c r="S38" s="9">
        <v>479</v>
      </c>
      <c r="T38" s="9">
        <v>479</v>
      </c>
      <c r="U38" s="9">
        <v>0</v>
      </c>
      <c r="V38" s="9">
        <v>-116</v>
      </c>
      <c r="W38" s="9">
        <v>207</v>
      </c>
      <c r="X38" s="9">
        <v>26067</v>
      </c>
      <c r="Y38" s="9">
        <v>0</v>
      </c>
      <c r="Z38" s="9">
        <v>0</v>
      </c>
      <c r="AA38" s="9">
        <v>-93</v>
      </c>
      <c r="AB38" s="9">
        <v>-1317</v>
      </c>
      <c r="AC38" s="9">
        <v>-238</v>
      </c>
      <c r="AD38" s="9">
        <v>24419</v>
      </c>
      <c r="AE38" s="9">
        <v>8423</v>
      </c>
      <c r="AF38" s="9">
        <v>15996</v>
      </c>
      <c r="AG38" s="9">
        <v>0</v>
      </c>
      <c r="AH38" s="9">
        <v>0</v>
      </c>
      <c r="AI38" s="9">
        <v>15996</v>
      </c>
      <c r="AJ38" s="9">
        <v>0</v>
      </c>
      <c r="AK38" s="9">
        <v>15996</v>
      </c>
      <c r="AL38" s="9">
        <v>0</v>
      </c>
      <c r="AM38" s="9"/>
      <c r="AN38" s="9">
        <v>435.24162000000001</v>
      </c>
      <c r="AO38" s="9">
        <v>435.24162000000001</v>
      </c>
      <c r="AP38" s="9">
        <v>36.752000000000002</v>
      </c>
      <c r="AQ38" s="9">
        <v>435.24162000000001</v>
      </c>
      <c r="AR38" s="9">
        <v>435.24162000000001</v>
      </c>
      <c r="AS38" s="9">
        <v>36.752000000000002</v>
      </c>
      <c r="AT38" s="9">
        <v>200</v>
      </c>
      <c r="AU38" s="2">
        <v>0.56270317579394802</v>
      </c>
      <c r="AV38" s="9"/>
      <c r="AW38" s="9">
        <v>31216</v>
      </c>
      <c r="AX38" s="9">
        <v>25497</v>
      </c>
      <c r="AY38" s="9">
        <v>25497</v>
      </c>
      <c r="AZ38" s="2">
        <v>0.34493600000000002</v>
      </c>
      <c r="BA38" s="10">
        <v>43516</v>
      </c>
      <c r="BB38" s="9"/>
      <c r="BC38" s="9">
        <v>16005</v>
      </c>
      <c r="BD38" s="9">
        <v>16005</v>
      </c>
      <c r="BE38" s="9">
        <v>0</v>
      </c>
      <c r="BF38" s="9">
        <v>0</v>
      </c>
      <c r="BG38" s="9">
        <v>33327</v>
      </c>
      <c r="BH38" s="9">
        <v>0</v>
      </c>
      <c r="BI38" s="9">
        <v>0</v>
      </c>
      <c r="BJ38" s="9"/>
      <c r="BK38" s="9"/>
      <c r="BL38" s="9">
        <v>24260</v>
      </c>
      <c r="BM38" s="9">
        <v>139000</v>
      </c>
      <c r="BN38" s="9">
        <v>163260</v>
      </c>
      <c r="BO38" s="9">
        <v>4685</v>
      </c>
      <c r="BP38" s="9">
        <v>4685</v>
      </c>
      <c r="BQ38" s="9">
        <v>50550</v>
      </c>
      <c r="BR38" s="9">
        <v>1320</v>
      </c>
      <c r="BS38" s="9">
        <v>4952</v>
      </c>
      <c r="BT38" s="9">
        <v>224767</v>
      </c>
      <c r="BU38" s="9">
        <v>0</v>
      </c>
      <c r="BV38" s="9">
        <v>0</v>
      </c>
      <c r="BW38" s="9">
        <v>135698</v>
      </c>
      <c r="BX38" s="9">
        <v>35526</v>
      </c>
      <c r="BY38" s="9">
        <v>0</v>
      </c>
      <c r="BZ38" s="9">
        <v>1045</v>
      </c>
      <c r="CA38" s="9">
        <v>0</v>
      </c>
      <c r="CB38" s="9">
        <v>388</v>
      </c>
      <c r="CC38" s="9">
        <v>1</v>
      </c>
      <c r="CD38" s="9">
        <v>397425</v>
      </c>
      <c r="CE38" s="9"/>
      <c r="CF38" s="9">
        <v>18592</v>
      </c>
      <c r="CG38" s="9">
        <v>2246</v>
      </c>
      <c r="CH38" s="9">
        <v>0</v>
      </c>
      <c r="CI38" s="9">
        <v>0</v>
      </c>
      <c r="CJ38" s="9">
        <v>0</v>
      </c>
      <c r="CK38" s="9">
        <v>3207</v>
      </c>
      <c r="CL38" s="9">
        <v>9702</v>
      </c>
      <c r="CM38" s="9">
        <v>33747</v>
      </c>
      <c r="CN38" s="9">
        <v>0</v>
      </c>
      <c r="CO38" s="9">
        <v>0</v>
      </c>
      <c r="CP38" s="9">
        <v>1347</v>
      </c>
      <c r="CQ38" s="9">
        <v>0</v>
      </c>
      <c r="CR38" s="9">
        <v>3256</v>
      </c>
      <c r="CS38" s="9">
        <v>38350</v>
      </c>
      <c r="CT38" s="9">
        <v>17086</v>
      </c>
      <c r="CU38" s="9">
        <v>18637</v>
      </c>
      <c r="CV38" s="9">
        <v>321056</v>
      </c>
      <c r="CW38" s="9">
        <v>-1387</v>
      </c>
      <c r="CX38" s="9">
        <v>3683</v>
      </c>
      <c r="CY38" s="9">
        <v>359075</v>
      </c>
      <c r="CZ38" s="9">
        <v>0</v>
      </c>
      <c r="DA38" s="9">
        <v>359075</v>
      </c>
      <c r="DB38" s="9">
        <v>397425</v>
      </c>
      <c r="DC38" s="9"/>
      <c r="DD38" s="9">
        <v>36.752009999999999</v>
      </c>
      <c r="DE38" s="9">
        <v>36.752009999999999</v>
      </c>
      <c r="DF38" s="9">
        <v>9770.2134000000005</v>
      </c>
      <c r="DG38" s="9">
        <v>0</v>
      </c>
      <c r="DH38" s="9">
        <v>-163260</v>
      </c>
      <c r="DI38" s="9">
        <v>1057</v>
      </c>
      <c r="DJ38" s="9">
        <v>266616</v>
      </c>
      <c r="DK38" s="9">
        <v>0</v>
      </c>
      <c r="DL38" s="9">
        <v>0</v>
      </c>
      <c r="DM38" s="9">
        <v>0</v>
      </c>
      <c r="DN38" s="9">
        <v>0</v>
      </c>
      <c r="DO38" s="9">
        <v>50550</v>
      </c>
      <c r="DP38" s="9">
        <v>0</v>
      </c>
      <c r="DQ38" s="9">
        <v>0</v>
      </c>
      <c r="DR38" s="9">
        <v>0</v>
      </c>
      <c r="DS38" s="9">
        <v>0</v>
      </c>
      <c r="DT38" s="9">
        <v>3174</v>
      </c>
      <c r="DU38" s="9">
        <v>0</v>
      </c>
      <c r="DV38" s="9"/>
      <c r="DW38" s="9">
        <v>24420</v>
      </c>
      <c r="DX38" s="9">
        <v>5719</v>
      </c>
      <c r="DY38" s="9">
        <v>0</v>
      </c>
      <c r="DZ38" s="9">
        <v>5719</v>
      </c>
      <c r="EA38" s="9">
        <v>0</v>
      </c>
      <c r="EB38" s="9">
        <v>1382</v>
      </c>
      <c r="EC38" s="9">
        <v>0</v>
      </c>
      <c r="ED38" s="9">
        <v>0</v>
      </c>
      <c r="EE38" s="9">
        <v>0</v>
      </c>
      <c r="EF38" s="9">
        <v>0</v>
      </c>
      <c r="EG38" s="9">
        <v>-10881</v>
      </c>
      <c r="EH38" s="9">
        <v>-551</v>
      </c>
      <c r="EI38" s="9">
        <v>-2863</v>
      </c>
      <c r="EJ38" s="9">
        <v>-1598</v>
      </c>
      <c r="EK38" s="9">
        <v>-200</v>
      </c>
      <c r="EL38" s="9">
        <v>15428</v>
      </c>
      <c r="EM38" s="9">
        <v>-10440</v>
      </c>
      <c r="EN38" s="9">
        <v>0</v>
      </c>
      <c r="EO38" s="9">
        <v>0</v>
      </c>
      <c r="EP38" s="9">
        <v>0</v>
      </c>
      <c r="EQ38" s="9">
        <v>-3</v>
      </c>
      <c r="ER38" s="9">
        <v>-7146</v>
      </c>
      <c r="ES38" s="9">
        <v>0</v>
      </c>
      <c r="ET38" s="9">
        <v>1788</v>
      </c>
      <c r="EU38" s="9">
        <v>-15801</v>
      </c>
      <c r="EV38" s="9">
        <v>810</v>
      </c>
      <c r="EW38" s="9">
        <v>0</v>
      </c>
      <c r="EX38" s="9">
        <v>810</v>
      </c>
      <c r="EY38" s="9">
        <v>-918</v>
      </c>
      <c r="EZ38" s="9">
        <v>0</v>
      </c>
      <c r="FA38" s="9">
        <v>-918</v>
      </c>
      <c r="FB38" s="9">
        <v>0</v>
      </c>
      <c r="FC38" s="9">
        <v>-18</v>
      </c>
      <c r="FD38" s="9">
        <v>0</v>
      </c>
      <c r="FE38" s="9">
        <v>-9001</v>
      </c>
      <c r="FF38" s="9">
        <v>-9001</v>
      </c>
      <c r="FG38" s="9">
        <v>0</v>
      </c>
      <c r="FH38" s="9">
        <v>-1</v>
      </c>
      <c r="FI38" s="9">
        <v>-9128</v>
      </c>
      <c r="FJ38" s="9">
        <v>-86</v>
      </c>
      <c r="FK38" s="9">
        <v>-9588</v>
      </c>
      <c r="FL38" s="9"/>
      <c r="FM38" s="9">
        <v>0</v>
      </c>
      <c r="FN38" s="9">
        <v>10623</v>
      </c>
      <c r="FO38" s="9">
        <v>3764.625</v>
      </c>
      <c r="FP38" s="9">
        <v>3764.625</v>
      </c>
      <c r="FQ38" s="9">
        <v>7447</v>
      </c>
      <c r="FR38" s="9">
        <v>-108</v>
      </c>
      <c r="FS38" s="9" t="s">
        <v>1284</v>
      </c>
      <c r="FT38" s="10">
        <v>43516</v>
      </c>
      <c r="FU38" s="9">
        <v>12</v>
      </c>
      <c r="FV38" s="9">
        <v>337019.08617999998</v>
      </c>
      <c r="FW38" s="9">
        <v>-0.53137000000000001</v>
      </c>
      <c r="FX38" s="9">
        <v>0.80008999999999997</v>
      </c>
      <c r="FY38" s="9">
        <v>0.63151000000000002</v>
      </c>
      <c r="FZ38" s="9">
        <v>1.1928799999999999</v>
      </c>
      <c r="GA38" s="1">
        <f t="shared" si="1"/>
        <v>2019</v>
      </c>
      <c r="GB38" s="8">
        <f t="shared" si="2"/>
        <v>2</v>
      </c>
      <c r="GC38" s="8">
        <v>0.71289999999999998</v>
      </c>
    </row>
    <row r="39" spans="1:185">
      <c r="A39" s="11" t="str">
        <f>Assumptions!C5</f>
        <v>イオン</v>
      </c>
      <c r="B39" s="11" t="str">
        <f>Assumptions!B5</f>
        <v>TSE:8267</v>
      </c>
      <c r="C39" s="9" t="str">
        <f>CONCATENATE("FY",RIGHT(Assumptions!D$5,4)-11)</f>
        <v>FY2008</v>
      </c>
      <c r="D39" s="11">
        <f t="shared" si="0"/>
        <v>2007</v>
      </c>
      <c r="E39" s="9">
        <v>4650088</v>
      </c>
      <c r="F39" s="9">
        <v>0</v>
      </c>
      <c r="G39" s="9">
        <v>4650088</v>
      </c>
      <c r="H39" s="9">
        <v>3411360</v>
      </c>
      <c r="I39" s="9">
        <v>1238728</v>
      </c>
      <c r="J39" s="9">
        <v>1418170</v>
      </c>
      <c r="K39" s="9">
        <v>38493</v>
      </c>
      <c r="L39" s="9">
        <v>0</v>
      </c>
      <c r="M39" s="9">
        <v>128659</v>
      </c>
      <c r="N39" s="9">
        <v>8346</v>
      </c>
      <c r="O39" s="9">
        <v>-517277</v>
      </c>
      <c r="P39" s="9">
        <v>1076391</v>
      </c>
      <c r="Q39" s="9">
        <v>162337</v>
      </c>
      <c r="R39" s="9">
        <v>-12774</v>
      </c>
      <c r="S39" s="9">
        <v>5461</v>
      </c>
      <c r="T39" s="9">
        <v>-7313</v>
      </c>
      <c r="U39" s="9">
        <v>-548</v>
      </c>
      <c r="V39" s="9">
        <v>0</v>
      </c>
      <c r="W39" s="9">
        <v>12951</v>
      </c>
      <c r="X39" s="9">
        <v>167427</v>
      </c>
      <c r="Y39" s="9">
        <v>0</v>
      </c>
      <c r="Z39" s="9">
        <v>-247</v>
      </c>
      <c r="AA39" s="9">
        <v>4979</v>
      </c>
      <c r="AB39" s="9">
        <v>-50791</v>
      </c>
      <c r="AC39" s="9">
        <v>10717</v>
      </c>
      <c r="AD39" s="9">
        <v>124574</v>
      </c>
      <c r="AE39" s="9">
        <v>56611</v>
      </c>
      <c r="AF39" s="9">
        <v>67963</v>
      </c>
      <c r="AG39" s="9">
        <v>0</v>
      </c>
      <c r="AH39" s="9">
        <v>0</v>
      </c>
      <c r="AI39" s="9">
        <v>67963</v>
      </c>
      <c r="AJ39" s="9">
        <v>-24031</v>
      </c>
      <c r="AK39" s="9">
        <v>43932</v>
      </c>
      <c r="AL39" s="9">
        <v>0</v>
      </c>
      <c r="AM39" s="9"/>
      <c r="AN39" s="9">
        <v>55.754449999999999</v>
      </c>
      <c r="AO39" s="9">
        <v>55.754449999999999</v>
      </c>
      <c r="AP39" s="9">
        <v>787.95500000000004</v>
      </c>
      <c r="AQ39" s="9">
        <v>55.75</v>
      </c>
      <c r="AR39" s="9">
        <v>55.75</v>
      </c>
      <c r="AS39" s="9">
        <v>788.01</v>
      </c>
      <c r="AT39" s="9">
        <v>17</v>
      </c>
      <c r="AU39" s="2">
        <v>0.27301283802239801</v>
      </c>
      <c r="AV39" s="9"/>
      <c r="AW39" s="9">
        <v>305140</v>
      </c>
      <c r="AX39" s="9">
        <v>170683</v>
      </c>
      <c r="AY39" s="9">
        <v>162337</v>
      </c>
      <c r="AZ39" s="2">
        <v>0.45443600000000001</v>
      </c>
      <c r="BA39" s="10">
        <v>39498</v>
      </c>
      <c r="BB39" s="9"/>
      <c r="BC39" s="9">
        <v>115820</v>
      </c>
      <c r="BD39" s="9">
        <v>115820</v>
      </c>
      <c r="BE39" s="9">
        <v>86603</v>
      </c>
      <c r="BF39" s="9">
        <v>0</v>
      </c>
      <c r="BG39" s="9">
        <v>260464</v>
      </c>
      <c r="BH39" s="9">
        <v>23839.74899</v>
      </c>
      <c r="BI39" s="9">
        <v>236624.25101000001</v>
      </c>
      <c r="BJ39" s="9"/>
      <c r="BK39" s="9"/>
      <c r="BL39" s="9">
        <v>161834</v>
      </c>
      <c r="BM39" s="9">
        <v>20722</v>
      </c>
      <c r="BN39" s="9">
        <v>182556</v>
      </c>
      <c r="BO39" s="9">
        <v>811731</v>
      </c>
      <c r="BP39" s="9">
        <v>811731</v>
      </c>
      <c r="BQ39" s="9">
        <v>346682</v>
      </c>
      <c r="BR39" s="9">
        <v>37432</v>
      </c>
      <c r="BS39" s="9">
        <v>131529</v>
      </c>
      <c r="BT39" s="9">
        <v>1509930</v>
      </c>
      <c r="BU39" s="9">
        <v>2120150</v>
      </c>
      <c r="BV39" s="9">
        <v>-861445</v>
      </c>
      <c r="BW39" s="9">
        <v>1258705</v>
      </c>
      <c r="BX39" s="9">
        <v>208467</v>
      </c>
      <c r="BY39" s="9">
        <v>82651</v>
      </c>
      <c r="BZ39" s="9">
        <v>56397</v>
      </c>
      <c r="CA39" s="9">
        <v>0</v>
      </c>
      <c r="CB39" s="9">
        <v>52006</v>
      </c>
      <c r="CC39" s="9">
        <v>418840</v>
      </c>
      <c r="CD39" s="9">
        <v>3591406</v>
      </c>
      <c r="CE39" s="9"/>
      <c r="CF39" s="9">
        <v>569889</v>
      </c>
      <c r="CG39" s="9">
        <v>17216</v>
      </c>
      <c r="CH39" s="9">
        <v>211614</v>
      </c>
      <c r="CI39" s="9">
        <v>183502</v>
      </c>
      <c r="CJ39" s="9">
        <v>0</v>
      </c>
      <c r="CK39" s="9">
        <v>38006</v>
      </c>
      <c r="CL39" s="9">
        <v>313533</v>
      </c>
      <c r="CM39" s="9">
        <v>1333760</v>
      </c>
      <c r="CN39" s="9">
        <v>750304</v>
      </c>
      <c r="CO39" s="9">
        <v>0</v>
      </c>
      <c r="CP39" s="9">
        <v>48217</v>
      </c>
      <c r="CQ39" s="9">
        <v>6983</v>
      </c>
      <c r="CR39" s="9">
        <v>284665</v>
      </c>
      <c r="CS39" s="9">
        <v>2423929</v>
      </c>
      <c r="CT39" s="9">
        <v>199054</v>
      </c>
      <c r="CU39" s="9">
        <v>264968</v>
      </c>
      <c r="CV39" s="9">
        <v>453399</v>
      </c>
      <c r="CW39" s="9">
        <v>-61515</v>
      </c>
      <c r="CX39" s="9">
        <v>14269</v>
      </c>
      <c r="CY39" s="9">
        <v>870175</v>
      </c>
      <c r="CZ39" s="9">
        <v>297302</v>
      </c>
      <c r="DA39" s="9">
        <v>1167477</v>
      </c>
      <c r="DB39" s="9">
        <v>3591406</v>
      </c>
      <c r="DC39" s="9"/>
      <c r="DD39" s="9">
        <v>765.13300000000004</v>
      </c>
      <c r="DE39" s="9">
        <v>765.13300000000004</v>
      </c>
      <c r="DF39" s="9">
        <v>1137.28594</v>
      </c>
      <c r="DG39" s="9">
        <v>1145420</v>
      </c>
      <c r="DH39" s="9">
        <v>962864</v>
      </c>
      <c r="DI39" s="9">
        <v>60809</v>
      </c>
      <c r="DJ39" s="9">
        <v>2083712</v>
      </c>
      <c r="DK39" s="9">
        <v>297302</v>
      </c>
      <c r="DL39" s="9">
        <v>112163</v>
      </c>
      <c r="DM39" s="9">
        <v>0</v>
      </c>
      <c r="DN39" s="9">
        <v>0</v>
      </c>
      <c r="DO39" s="9">
        <v>0</v>
      </c>
      <c r="DP39" s="9">
        <v>316649</v>
      </c>
      <c r="DQ39" s="9">
        <v>0</v>
      </c>
      <c r="DR39" s="9">
        <v>0</v>
      </c>
      <c r="DS39" s="9">
        <v>33172</v>
      </c>
      <c r="DT39" s="9">
        <v>70341</v>
      </c>
      <c r="DU39" s="9">
        <v>0</v>
      </c>
      <c r="DV39" s="9"/>
      <c r="DW39" s="9">
        <v>43932</v>
      </c>
      <c r="DX39" s="9">
        <v>134457</v>
      </c>
      <c r="DY39" s="9">
        <v>8346</v>
      </c>
      <c r="DZ39" s="9">
        <v>142803</v>
      </c>
      <c r="EA39" s="9">
        <v>0</v>
      </c>
      <c r="EB39" s="9">
        <v>851</v>
      </c>
      <c r="EC39" s="9">
        <v>246</v>
      </c>
      <c r="ED39" s="9">
        <v>46339</v>
      </c>
      <c r="EE39" s="9">
        <v>548</v>
      </c>
      <c r="EF39" s="9">
        <v>0</v>
      </c>
      <c r="EG39" s="9">
        <v>-9894</v>
      </c>
      <c r="EH39" s="9">
        <v>-44140</v>
      </c>
      <c r="EI39" s="9">
        <v>-17314</v>
      </c>
      <c r="EJ39" s="9">
        <v>42583</v>
      </c>
      <c r="EK39" s="9">
        <v>-5904</v>
      </c>
      <c r="EL39" s="9">
        <v>200050</v>
      </c>
      <c r="EM39" s="9">
        <v>-270505</v>
      </c>
      <c r="EN39" s="9">
        <v>50759</v>
      </c>
      <c r="EO39" s="9">
        <v>-1449</v>
      </c>
      <c r="EP39" s="9">
        <v>0</v>
      </c>
      <c r="EQ39" s="9">
        <v>0</v>
      </c>
      <c r="ER39" s="9">
        <v>-80694</v>
      </c>
      <c r="ES39" s="9">
        <v>0</v>
      </c>
      <c r="ET39" s="9">
        <v>10606</v>
      </c>
      <c r="EU39" s="9">
        <v>-291283</v>
      </c>
      <c r="EV39" s="9">
        <v>0</v>
      </c>
      <c r="EW39" s="9">
        <v>143477</v>
      </c>
      <c r="EX39" s="9">
        <v>143477</v>
      </c>
      <c r="EY39" s="9">
        <v>-2464</v>
      </c>
      <c r="EZ39" s="9">
        <v>-193358</v>
      </c>
      <c r="FA39" s="9">
        <v>-195822</v>
      </c>
      <c r="FB39" s="9">
        <v>526</v>
      </c>
      <c r="FC39" s="9">
        <v>-60687</v>
      </c>
      <c r="FD39" s="9">
        <v>-11994</v>
      </c>
      <c r="FE39" s="9">
        <v>0</v>
      </c>
      <c r="FF39" s="9">
        <v>-11994</v>
      </c>
      <c r="FG39" s="9">
        <v>0</v>
      </c>
      <c r="FH39" s="9">
        <v>-16766</v>
      </c>
      <c r="FI39" s="9">
        <v>-141266</v>
      </c>
      <c r="FJ39" s="9">
        <v>9898</v>
      </c>
      <c r="FK39" s="9">
        <v>-223105</v>
      </c>
      <c r="FL39" s="9"/>
      <c r="FM39" s="9">
        <v>12425</v>
      </c>
      <c r="FN39" s="9">
        <v>79766</v>
      </c>
      <c r="FO39" s="9">
        <v>-113930.125</v>
      </c>
      <c r="FP39" s="9">
        <v>-105946.375</v>
      </c>
      <c r="FQ39" s="9">
        <v>81956</v>
      </c>
      <c r="FR39" s="9">
        <v>-52345</v>
      </c>
      <c r="FS39" s="9" t="s">
        <v>1284</v>
      </c>
      <c r="FT39" s="10">
        <v>39498</v>
      </c>
      <c r="FU39" s="9">
        <v>12</v>
      </c>
      <c r="FV39" s="9">
        <v>1059747.2085500001</v>
      </c>
      <c r="FW39" s="9">
        <v>0.67601</v>
      </c>
      <c r="FX39" s="9">
        <v>1.3933500000000001</v>
      </c>
      <c r="FY39" s="9">
        <v>0.53935999999999995</v>
      </c>
      <c r="FZ39" s="9">
        <v>0.71950999999999998</v>
      </c>
      <c r="GA39" s="1">
        <f t="shared" si="1"/>
        <v>2008</v>
      </c>
      <c r="GB39" s="8">
        <f t="shared" si="2"/>
        <v>2</v>
      </c>
      <c r="GC39" s="8">
        <v>1.4646399999999999</v>
      </c>
    </row>
    <row r="40" spans="1:185">
      <c r="A40" s="9" t="str">
        <f t="shared" ref="A40:A50" si="9">A39</f>
        <v>イオン</v>
      </c>
      <c r="B40" s="9" t="str">
        <f t="shared" ref="B40:B50" si="10">B39</f>
        <v>TSE:8267</v>
      </c>
      <c r="C40" s="9" t="str">
        <f>CONCATENATE("FY",RIGHT(Assumptions!D$5,4)-10)</f>
        <v>FY2009</v>
      </c>
      <c r="D40" s="11">
        <f t="shared" si="0"/>
        <v>2008</v>
      </c>
      <c r="E40" s="9">
        <v>4706069</v>
      </c>
      <c r="F40" s="9">
        <v>0</v>
      </c>
      <c r="G40" s="9">
        <v>4706069</v>
      </c>
      <c r="H40" s="9">
        <v>3475489</v>
      </c>
      <c r="I40" s="9">
        <v>1230580</v>
      </c>
      <c r="J40" s="9">
        <v>1462770</v>
      </c>
      <c r="K40" s="9">
        <v>34611</v>
      </c>
      <c r="L40" s="9">
        <v>0</v>
      </c>
      <c r="M40" s="9">
        <v>130435</v>
      </c>
      <c r="N40" s="9">
        <v>8192</v>
      </c>
      <c r="O40" s="9">
        <v>-524717</v>
      </c>
      <c r="P40" s="9">
        <v>1111291</v>
      </c>
      <c r="Q40" s="9">
        <v>119289</v>
      </c>
      <c r="R40" s="9">
        <v>-11751</v>
      </c>
      <c r="S40" s="9">
        <v>4612</v>
      </c>
      <c r="T40" s="9">
        <v>-7139</v>
      </c>
      <c r="U40" s="9">
        <v>-8047</v>
      </c>
      <c r="V40" s="9">
        <v>0</v>
      </c>
      <c r="W40" s="9">
        <v>10860</v>
      </c>
      <c r="X40" s="9">
        <v>114963</v>
      </c>
      <c r="Y40" s="9">
        <v>0</v>
      </c>
      <c r="Z40" s="9">
        <v>23272</v>
      </c>
      <c r="AA40" s="9">
        <v>1747</v>
      </c>
      <c r="AB40" s="9">
        <v>-60238</v>
      </c>
      <c r="AC40" s="9">
        <v>3877</v>
      </c>
      <c r="AD40" s="9">
        <v>72610</v>
      </c>
      <c r="AE40" s="9">
        <v>63472</v>
      </c>
      <c r="AF40" s="9">
        <v>9138</v>
      </c>
      <c r="AG40" s="9">
        <v>0</v>
      </c>
      <c r="AH40" s="9">
        <v>0</v>
      </c>
      <c r="AI40" s="9">
        <v>9138</v>
      </c>
      <c r="AJ40" s="9">
        <v>-11898</v>
      </c>
      <c r="AK40" s="9">
        <v>-2760</v>
      </c>
      <c r="AL40" s="9">
        <v>0</v>
      </c>
      <c r="AM40" s="9"/>
      <c r="AN40" s="9">
        <v>-3.6072600000000001</v>
      </c>
      <c r="AO40" s="9">
        <v>-3.6072600000000001</v>
      </c>
      <c r="AP40" s="9">
        <v>765.12300000000005</v>
      </c>
      <c r="AQ40" s="9">
        <v>-3.6072600000000001</v>
      </c>
      <c r="AR40" s="9">
        <v>-3.6072600000000001</v>
      </c>
      <c r="AS40" s="9">
        <v>765.12300000000005</v>
      </c>
      <c r="AT40" s="9">
        <v>17</v>
      </c>
      <c r="AU40" s="2">
        <v>-4.7130434782608699</v>
      </c>
      <c r="AV40" s="9"/>
      <c r="AW40" s="9">
        <v>267794</v>
      </c>
      <c r="AX40" s="9">
        <v>127481</v>
      </c>
      <c r="AY40" s="9">
        <v>119289</v>
      </c>
      <c r="AZ40" s="2">
        <v>0.87414899999999995</v>
      </c>
      <c r="BA40" s="10">
        <v>39872</v>
      </c>
      <c r="BB40" s="9"/>
      <c r="BC40" s="9">
        <v>115390</v>
      </c>
      <c r="BD40" s="9">
        <v>115390</v>
      </c>
      <c r="BE40" s="9">
        <v>90652</v>
      </c>
      <c r="BF40" s="9">
        <v>0</v>
      </c>
      <c r="BG40" s="9">
        <v>273842</v>
      </c>
      <c r="BH40" s="9">
        <v>20680.547839999999</v>
      </c>
      <c r="BI40" s="9">
        <v>253161.45215999999</v>
      </c>
      <c r="BJ40" s="9"/>
      <c r="BK40" s="9"/>
      <c r="BL40" s="9">
        <v>226073</v>
      </c>
      <c r="BM40" s="9">
        <v>16500</v>
      </c>
      <c r="BN40" s="9">
        <v>242573</v>
      </c>
      <c r="BO40" s="9">
        <v>745300</v>
      </c>
      <c r="BP40" s="9">
        <v>745300</v>
      </c>
      <c r="BQ40" s="9">
        <v>342904</v>
      </c>
      <c r="BR40" s="9">
        <v>33087</v>
      </c>
      <c r="BS40" s="9">
        <v>150071</v>
      </c>
      <c r="BT40" s="9">
        <v>1513935</v>
      </c>
      <c r="BU40" s="9">
        <v>2328923</v>
      </c>
      <c r="BV40" s="9">
        <v>-906159</v>
      </c>
      <c r="BW40" s="9">
        <v>1422764</v>
      </c>
      <c r="BX40" s="9">
        <v>188119</v>
      </c>
      <c r="BY40" s="9">
        <v>72425</v>
      </c>
      <c r="BZ40" s="9">
        <v>54369</v>
      </c>
      <c r="CA40" s="9">
        <v>0</v>
      </c>
      <c r="CB40" s="9">
        <v>70543</v>
      </c>
      <c r="CC40" s="9">
        <v>407893</v>
      </c>
      <c r="CD40" s="9">
        <v>3741447</v>
      </c>
      <c r="CE40" s="9"/>
      <c r="CF40" s="9">
        <v>583033</v>
      </c>
      <c r="CG40" s="9">
        <v>16933</v>
      </c>
      <c r="CH40" s="9">
        <v>411642</v>
      </c>
      <c r="CI40" s="9">
        <v>155868</v>
      </c>
      <c r="CJ40" s="9">
        <v>0</v>
      </c>
      <c r="CK40" s="9">
        <v>34564</v>
      </c>
      <c r="CL40" s="9">
        <v>326049</v>
      </c>
      <c r="CM40" s="9">
        <v>1528089</v>
      </c>
      <c r="CN40" s="9">
        <v>776490</v>
      </c>
      <c r="CO40" s="9">
        <v>0</v>
      </c>
      <c r="CP40" s="9">
        <v>31607</v>
      </c>
      <c r="CQ40" s="9">
        <v>8714</v>
      </c>
      <c r="CR40" s="9">
        <v>290835</v>
      </c>
      <c r="CS40" s="9">
        <v>2635735</v>
      </c>
      <c r="CT40" s="9">
        <v>199054</v>
      </c>
      <c r="CU40" s="9">
        <v>264967</v>
      </c>
      <c r="CV40" s="9">
        <v>434991</v>
      </c>
      <c r="CW40" s="9">
        <v>-61517</v>
      </c>
      <c r="CX40" s="9">
        <v>-15629</v>
      </c>
      <c r="CY40" s="9">
        <v>821866</v>
      </c>
      <c r="CZ40" s="9">
        <v>283846</v>
      </c>
      <c r="DA40" s="9">
        <v>1105712</v>
      </c>
      <c r="DB40" s="9">
        <v>3741447</v>
      </c>
      <c r="DC40" s="9"/>
      <c r="DD40" s="9">
        <v>765.125</v>
      </c>
      <c r="DE40" s="9">
        <v>765.125</v>
      </c>
      <c r="DF40" s="9">
        <v>1074.15912</v>
      </c>
      <c r="DG40" s="9">
        <v>1344000</v>
      </c>
      <c r="DH40" s="9">
        <v>1101427</v>
      </c>
      <c r="DI40" s="9">
        <v>48785</v>
      </c>
      <c r="DJ40" s="9">
        <v>2190736</v>
      </c>
      <c r="DK40" s="9">
        <v>283846</v>
      </c>
      <c r="DL40" s="9">
        <v>131970</v>
      </c>
      <c r="DM40" s="9">
        <v>0</v>
      </c>
      <c r="DN40" s="9">
        <v>0</v>
      </c>
      <c r="DO40" s="9">
        <v>0</v>
      </c>
      <c r="DP40" s="9">
        <v>330662</v>
      </c>
      <c r="DQ40" s="9">
        <v>0</v>
      </c>
      <c r="DR40" s="9">
        <v>0</v>
      </c>
      <c r="DS40" s="9">
        <v>20017</v>
      </c>
      <c r="DT40" s="9">
        <v>76432</v>
      </c>
      <c r="DU40" s="9">
        <v>0</v>
      </c>
      <c r="DV40" s="9"/>
      <c r="DW40" s="9">
        <v>-2760</v>
      </c>
      <c r="DX40" s="9">
        <v>140313</v>
      </c>
      <c r="DY40" s="9">
        <v>8192</v>
      </c>
      <c r="DZ40" s="9">
        <v>148505</v>
      </c>
      <c r="EA40" s="9">
        <v>0</v>
      </c>
      <c r="EB40" s="9">
        <v>3164</v>
      </c>
      <c r="EC40" s="9">
        <v>-23269</v>
      </c>
      <c r="ED40" s="9">
        <v>55584</v>
      </c>
      <c r="EE40" s="9">
        <v>8047</v>
      </c>
      <c r="EF40" s="9">
        <v>0</v>
      </c>
      <c r="EG40" s="9">
        <v>-3803</v>
      </c>
      <c r="EH40" s="9">
        <v>5384</v>
      </c>
      <c r="EI40" s="9">
        <v>-5207</v>
      </c>
      <c r="EJ40" s="9">
        <v>25062</v>
      </c>
      <c r="EK40" s="9">
        <v>23375</v>
      </c>
      <c r="EL40" s="9">
        <v>234082</v>
      </c>
      <c r="EM40" s="9">
        <v>-349786</v>
      </c>
      <c r="EN40" s="9">
        <v>7021</v>
      </c>
      <c r="EO40" s="9">
        <v>-916</v>
      </c>
      <c r="EP40" s="9">
        <v>0</v>
      </c>
      <c r="EQ40" s="9">
        <v>0</v>
      </c>
      <c r="ER40" s="9">
        <v>4244</v>
      </c>
      <c r="ES40" s="9">
        <v>0</v>
      </c>
      <c r="ET40" s="9">
        <v>13679</v>
      </c>
      <c r="EU40" s="9">
        <v>-325758</v>
      </c>
      <c r="EV40" s="9">
        <v>162288</v>
      </c>
      <c r="EW40" s="9">
        <v>233158</v>
      </c>
      <c r="EX40" s="9">
        <v>395446</v>
      </c>
      <c r="EY40" s="9">
        <v>0</v>
      </c>
      <c r="EZ40" s="9">
        <v>-200515</v>
      </c>
      <c r="FA40" s="9">
        <v>-200515</v>
      </c>
      <c r="FB40" s="9">
        <v>0</v>
      </c>
      <c r="FC40" s="9">
        <v>0</v>
      </c>
      <c r="FD40" s="9">
        <v>-13008</v>
      </c>
      <c r="FE40" s="9">
        <v>0</v>
      </c>
      <c r="FF40" s="9">
        <v>-13008</v>
      </c>
      <c r="FG40" s="9">
        <v>0</v>
      </c>
      <c r="FH40" s="9">
        <v>-16923</v>
      </c>
      <c r="FI40" s="9">
        <v>165000</v>
      </c>
      <c r="FJ40" s="9">
        <v>-8443</v>
      </c>
      <c r="FK40" s="9">
        <v>64881</v>
      </c>
      <c r="FL40" s="9"/>
      <c r="FM40" s="9">
        <v>11563</v>
      </c>
      <c r="FN40" s="9">
        <v>68260</v>
      </c>
      <c r="FO40" s="9">
        <v>-55742.75</v>
      </c>
      <c r="FP40" s="9">
        <v>-48398.375</v>
      </c>
      <c r="FQ40" s="9">
        <v>-77947</v>
      </c>
      <c r="FR40" s="9">
        <v>194931</v>
      </c>
      <c r="FS40" s="9" t="s">
        <v>1284</v>
      </c>
      <c r="FT40" s="10">
        <v>39872</v>
      </c>
      <c r="FU40" s="9">
        <v>12</v>
      </c>
      <c r="FV40" s="9">
        <v>447596.95500000002</v>
      </c>
      <c r="FW40" s="9">
        <v>0.42531999999999998</v>
      </c>
      <c r="FX40" s="9">
        <v>1.13975</v>
      </c>
      <c r="FY40" s="9">
        <v>0.91664999999999996</v>
      </c>
      <c r="FZ40" s="9">
        <v>0.98482000000000003</v>
      </c>
      <c r="GA40" s="1">
        <f t="shared" si="1"/>
        <v>2009</v>
      </c>
      <c r="GB40" s="8">
        <f t="shared" si="2"/>
        <v>2</v>
      </c>
      <c r="GC40" s="8">
        <v>1.19171</v>
      </c>
    </row>
    <row r="41" spans="1:185">
      <c r="A41" s="9" t="str">
        <f t="shared" si="9"/>
        <v>イオン</v>
      </c>
      <c r="B41" s="9" t="str">
        <f t="shared" si="10"/>
        <v>TSE:8267</v>
      </c>
      <c r="C41" s="9" t="str">
        <f>CONCATENATE("FY",RIGHT(Assumptions!D$5,4)-9)</f>
        <v>FY2010</v>
      </c>
      <c r="D41" s="11">
        <f t="shared" si="0"/>
        <v>2009</v>
      </c>
      <c r="E41" s="9">
        <v>4542599</v>
      </c>
      <c r="F41" s="9">
        <v>0</v>
      </c>
      <c r="G41" s="9">
        <v>4542599</v>
      </c>
      <c r="H41" s="9">
        <v>3353694</v>
      </c>
      <c r="I41" s="9">
        <v>1188905</v>
      </c>
      <c r="J41" s="9">
        <v>1397427</v>
      </c>
      <c r="K41" s="9">
        <v>30547</v>
      </c>
      <c r="L41" s="9">
        <v>0</v>
      </c>
      <c r="M41" s="9">
        <v>133290</v>
      </c>
      <c r="N41" s="9">
        <v>7563</v>
      </c>
      <c r="O41" s="9">
        <v>-511795</v>
      </c>
      <c r="P41" s="9">
        <v>1057032</v>
      </c>
      <c r="Q41" s="9">
        <v>131873</v>
      </c>
      <c r="R41" s="9">
        <v>-12366</v>
      </c>
      <c r="S41" s="9">
        <v>3901</v>
      </c>
      <c r="T41" s="9">
        <v>-8465</v>
      </c>
      <c r="U41" s="9">
        <v>-10257</v>
      </c>
      <c r="V41" s="9">
        <v>0</v>
      </c>
      <c r="W41" s="9">
        <v>11959</v>
      </c>
      <c r="X41" s="9">
        <v>125110</v>
      </c>
      <c r="Y41" s="9">
        <v>0</v>
      </c>
      <c r="Z41" s="9">
        <v>325</v>
      </c>
      <c r="AA41" s="9">
        <v>2273</v>
      </c>
      <c r="AB41" s="9">
        <v>-30035</v>
      </c>
      <c r="AC41" s="9">
        <v>14383</v>
      </c>
      <c r="AD41" s="9">
        <v>106240</v>
      </c>
      <c r="AE41" s="9">
        <v>53032</v>
      </c>
      <c r="AF41" s="9">
        <v>53208</v>
      </c>
      <c r="AG41" s="9">
        <v>0</v>
      </c>
      <c r="AH41" s="9">
        <v>0</v>
      </c>
      <c r="AI41" s="9">
        <v>53208</v>
      </c>
      <c r="AJ41" s="9">
        <v>-22085</v>
      </c>
      <c r="AK41" s="9">
        <v>31123</v>
      </c>
      <c r="AL41" s="9">
        <v>0</v>
      </c>
      <c r="AM41" s="9"/>
      <c r="AN41" s="9">
        <v>40.677120000000002</v>
      </c>
      <c r="AO41" s="9">
        <v>40.677120000000002</v>
      </c>
      <c r="AP41" s="9">
        <v>765.12300000000005</v>
      </c>
      <c r="AQ41" s="9">
        <v>39.212249999999997</v>
      </c>
      <c r="AR41" s="9">
        <v>39.212249999999997</v>
      </c>
      <c r="AS41" s="9">
        <v>793.60400000000004</v>
      </c>
      <c r="AT41" s="9">
        <v>17</v>
      </c>
      <c r="AU41" s="2">
        <v>0.41795456736175801</v>
      </c>
      <c r="AV41" s="9"/>
      <c r="AW41" s="9">
        <v>281341</v>
      </c>
      <c r="AX41" s="9">
        <v>139436</v>
      </c>
      <c r="AY41" s="9">
        <v>131873</v>
      </c>
      <c r="AZ41" s="2">
        <v>0.49917099999999998</v>
      </c>
      <c r="BA41" s="10">
        <v>40237</v>
      </c>
      <c r="BB41" s="9"/>
      <c r="BC41" s="9">
        <v>103066</v>
      </c>
      <c r="BD41" s="9">
        <v>103066</v>
      </c>
      <c r="BE41" s="9">
        <v>87106</v>
      </c>
      <c r="BF41" s="9">
        <v>0</v>
      </c>
      <c r="BG41" s="9">
        <v>274680</v>
      </c>
      <c r="BH41" s="9">
        <v>20721.859199999999</v>
      </c>
      <c r="BI41" s="9">
        <v>253958.14079999999</v>
      </c>
      <c r="BJ41" s="9"/>
      <c r="BK41" s="9"/>
      <c r="BL41" s="9">
        <v>281171</v>
      </c>
      <c r="BM41" s="9">
        <v>15440</v>
      </c>
      <c r="BN41" s="9">
        <v>296611</v>
      </c>
      <c r="BO41" s="9">
        <v>692974</v>
      </c>
      <c r="BP41" s="9">
        <v>692974</v>
      </c>
      <c r="BQ41" s="9">
        <v>333624</v>
      </c>
      <c r="BR41" s="9">
        <v>41367</v>
      </c>
      <c r="BS41" s="9">
        <v>168509</v>
      </c>
      <c r="BT41" s="9">
        <v>1533085</v>
      </c>
      <c r="BU41" s="9">
        <v>2421137</v>
      </c>
      <c r="BV41" s="9">
        <v>-988489</v>
      </c>
      <c r="BW41" s="9">
        <v>1432648</v>
      </c>
      <c r="BX41" s="9">
        <v>238398</v>
      </c>
      <c r="BY41" s="9">
        <v>69479</v>
      </c>
      <c r="BZ41" s="9">
        <v>50335</v>
      </c>
      <c r="CA41" s="9">
        <v>0</v>
      </c>
      <c r="CB41" s="9">
        <v>61519</v>
      </c>
      <c r="CC41" s="9">
        <v>386904</v>
      </c>
      <c r="CD41" s="9">
        <v>3785288</v>
      </c>
      <c r="CE41" s="9"/>
      <c r="CF41" s="9">
        <v>637470</v>
      </c>
      <c r="CG41" s="9">
        <v>15183</v>
      </c>
      <c r="CH41" s="9">
        <v>124070</v>
      </c>
      <c r="CI41" s="9">
        <v>210721</v>
      </c>
      <c r="CJ41" s="9">
        <v>571</v>
      </c>
      <c r="CK41" s="9">
        <v>33233</v>
      </c>
      <c r="CL41" s="9">
        <v>366802</v>
      </c>
      <c r="CM41" s="9">
        <v>1388050</v>
      </c>
      <c r="CN41" s="9">
        <v>939393</v>
      </c>
      <c r="CO41" s="9">
        <v>3869</v>
      </c>
      <c r="CP41" s="9">
        <v>14475</v>
      </c>
      <c r="CQ41" s="9">
        <v>13140</v>
      </c>
      <c r="CR41" s="9">
        <v>281927</v>
      </c>
      <c r="CS41" s="9">
        <v>2640854</v>
      </c>
      <c r="CT41" s="9">
        <v>199054</v>
      </c>
      <c r="CU41" s="9">
        <v>264963</v>
      </c>
      <c r="CV41" s="9">
        <v>449950</v>
      </c>
      <c r="CW41" s="9">
        <v>-61512</v>
      </c>
      <c r="CX41" s="9">
        <v>-11001</v>
      </c>
      <c r="CY41" s="9">
        <v>841454</v>
      </c>
      <c r="CZ41" s="9">
        <v>302980</v>
      </c>
      <c r="DA41" s="9">
        <v>1144434</v>
      </c>
      <c r="DB41" s="9">
        <v>3785288</v>
      </c>
      <c r="DC41" s="9"/>
      <c r="DD41" s="9">
        <v>765.12599999999998</v>
      </c>
      <c r="DE41" s="9">
        <v>765.12599999999998</v>
      </c>
      <c r="DF41" s="9">
        <v>1099.75873</v>
      </c>
      <c r="DG41" s="9">
        <v>1278624</v>
      </c>
      <c r="DH41" s="9">
        <v>982013</v>
      </c>
      <c r="DI41" s="9">
        <v>23705</v>
      </c>
      <c r="DJ41" s="9">
        <v>2197440</v>
      </c>
      <c r="DK41" s="9">
        <v>302980</v>
      </c>
      <c r="DL41" s="9">
        <v>151417</v>
      </c>
      <c r="DM41" s="9">
        <v>6589</v>
      </c>
      <c r="DN41" s="9">
        <v>0</v>
      </c>
      <c r="DO41" s="9">
        <v>327035</v>
      </c>
      <c r="DP41" s="9">
        <v>347211</v>
      </c>
      <c r="DQ41" s="9">
        <v>0</v>
      </c>
      <c r="DR41" s="9">
        <v>0</v>
      </c>
      <c r="DS41" s="9">
        <v>25599</v>
      </c>
      <c r="DT41" s="9">
        <v>76520</v>
      </c>
      <c r="DU41" s="9">
        <v>0</v>
      </c>
      <c r="DV41" s="9"/>
      <c r="DW41" s="9">
        <v>31123</v>
      </c>
      <c r="DX41" s="9">
        <v>141905</v>
      </c>
      <c r="DY41" s="9">
        <v>7563</v>
      </c>
      <c r="DZ41" s="9">
        <v>149468</v>
      </c>
      <c r="EA41" s="9">
        <v>0</v>
      </c>
      <c r="EB41" s="9">
        <v>990</v>
      </c>
      <c r="EC41" s="9">
        <v>-128</v>
      </c>
      <c r="ED41" s="9">
        <v>26723</v>
      </c>
      <c r="EE41" s="9">
        <v>10257</v>
      </c>
      <c r="EF41" s="9">
        <v>0</v>
      </c>
      <c r="EG41" s="9">
        <v>12030</v>
      </c>
      <c r="EH41" s="9">
        <v>-19139</v>
      </c>
      <c r="EI41" s="9">
        <v>12378</v>
      </c>
      <c r="EJ41" s="9">
        <v>48396</v>
      </c>
      <c r="EK41" s="9">
        <v>88998</v>
      </c>
      <c r="EL41" s="9">
        <v>361096</v>
      </c>
      <c r="EM41" s="9">
        <v>-307390</v>
      </c>
      <c r="EN41" s="9">
        <v>6784</v>
      </c>
      <c r="EO41" s="9">
        <v>1171</v>
      </c>
      <c r="EP41" s="9">
        <v>5964</v>
      </c>
      <c r="EQ41" s="9">
        <v>0</v>
      </c>
      <c r="ER41" s="9">
        <v>-36028</v>
      </c>
      <c r="ES41" s="9">
        <v>0</v>
      </c>
      <c r="ET41" s="9">
        <v>4926</v>
      </c>
      <c r="EU41" s="9">
        <v>-324573</v>
      </c>
      <c r="EV41" s="9">
        <v>0</v>
      </c>
      <c r="EW41" s="9">
        <v>393897</v>
      </c>
      <c r="EX41" s="9">
        <v>393897</v>
      </c>
      <c r="EY41" s="9">
        <v>-168416</v>
      </c>
      <c r="EZ41" s="9">
        <v>-188401</v>
      </c>
      <c r="FA41" s="9">
        <v>-356817</v>
      </c>
      <c r="FB41" s="9">
        <v>0</v>
      </c>
      <c r="FC41" s="9">
        <v>0</v>
      </c>
      <c r="FD41" s="9">
        <v>-13008</v>
      </c>
      <c r="FE41" s="9">
        <v>0</v>
      </c>
      <c r="FF41" s="9">
        <v>-13008</v>
      </c>
      <c r="FG41" s="9">
        <v>0</v>
      </c>
      <c r="FH41" s="9">
        <v>-12893</v>
      </c>
      <c r="FI41" s="9">
        <v>11179</v>
      </c>
      <c r="FJ41" s="9">
        <v>1847</v>
      </c>
      <c r="FK41" s="9">
        <v>55894</v>
      </c>
      <c r="FL41" s="9"/>
      <c r="FM41" s="9">
        <v>11576</v>
      </c>
      <c r="FN41" s="9">
        <v>50761</v>
      </c>
      <c r="FO41" s="9">
        <v>43953.875</v>
      </c>
      <c r="FP41" s="9">
        <v>51682.625</v>
      </c>
      <c r="FQ41" s="9">
        <v>-126997</v>
      </c>
      <c r="FR41" s="9">
        <v>37080</v>
      </c>
      <c r="FS41" s="9" t="s">
        <v>1284</v>
      </c>
      <c r="FT41" s="10">
        <v>40237</v>
      </c>
      <c r="FU41" s="9">
        <v>12</v>
      </c>
      <c r="FV41" s="9">
        <v>699322.42200000002</v>
      </c>
      <c r="FW41" s="9">
        <v>0.37252000000000002</v>
      </c>
      <c r="FX41" s="9">
        <v>1.12839</v>
      </c>
      <c r="FY41" s="9">
        <v>0.94281000000000004</v>
      </c>
      <c r="FZ41" s="9">
        <v>0.79005000000000003</v>
      </c>
      <c r="GA41" s="1">
        <f t="shared" si="1"/>
        <v>2010</v>
      </c>
      <c r="GB41" s="8">
        <f t="shared" si="2"/>
        <v>2</v>
      </c>
      <c r="GC41" s="8">
        <v>1.1736200000000001</v>
      </c>
    </row>
    <row r="42" spans="1:185">
      <c r="A42" s="9" t="str">
        <f t="shared" si="9"/>
        <v>イオン</v>
      </c>
      <c r="B42" s="9" t="str">
        <f t="shared" si="10"/>
        <v>TSE:8267</v>
      </c>
      <c r="C42" s="9" t="str">
        <f>CONCATENATE("FY",RIGHT(Assumptions!D$5,4)-8)</f>
        <v>FY2011</v>
      </c>
      <c r="D42" s="11">
        <f t="shared" si="0"/>
        <v>2010</v>
      </c>
      <c r="E42" s="9">
        <v>4561748</v>
      </c>
      <c r="F42" s="9">
        <v>534821</v>
      </c>
      <c r="G42" s="9">
        <v>5096569</v>
      </c>
      <c r="H42" s="9">
        <v>3322762</v>
      </c>
      <c r="I42" s="9">
        <v>1773807</v>
      </c>
      <c r="J42" s="9">
        <v>1438178</v>
      </c>
      <c r="K42" s="9">
        <v>30677</v>
      </c>
      <c r="L42" s="9">
        <v>0</v>
      </c>
      <c r="M42" s="9">
        <v>124635</v>
      </c>
      <c r="N42" s="9">
        <v>7019</v>
      </c>
      <c r="O42" s="9">
        <v>0</v>
      </c>
      <c r="P42" s="9">
        <v>1600509</v>
      </c>
      <c r="Q42" s="9">
        <v>173298</v>
      </c>
      <c r="R42" s="9">
        <v>-10858</v>
      </c>
      <c r="S42" s="9">
        <v>4537</v>
      </c>
      <c r="T42" s="9">
        <v>-6321</v>
      </c>
      <c r="U42" s="9">
        <v>-1985</v>
      </c>
      <c r="V42" s="9">
        <v>0</v>
      </c>
      <c r="W42" s="9">
        <v>18024</v>
      </c>
      <c r="X42" s="9">
        <v>183016</v>
      </c>
      <c r="Y42" s="9">
        <v>0</v>
      </c>
      <c r="Z42" s="9">
        <v>11672</v>
      </c>
      <c r="AA42" s="9">
        <v>4014</v>
      </c>
      <c r="AB42" s="9">
        <v>-37899</v>
      </c>
      <c r="AC42" s="9">
        <v>-5638</v>
      </c>
      <c r="AD42" s="9">
        <v>155165</v>
      </c>
      <c r="AE42" s="9">
        <v>63360</v>
      </c>
      <c r="AF42" s="9">
        <v>91805</v>
      </c>
      <c r="AG42" s="9">
        <v>0</v>
      </c>
      <c r="AH42" s="9">
        <v>0</v>
      </c>
      <c r="AI42" s="9">
        <v>91805</v>
      </c>
      <c r="AJ42" s="9">
        <v>-32117</v>
      </c>
      <c r="AK42" s="9">
        <v>59688</v>
      </c>
      <c r="AL42" s="9">
        <v>0</v>
      </c>
      <c r="AM42" s="9"/>
      <c r="AN42" s="9">
        <v>78.008849999999995</v>
      </c>
      <c r="AO42" s="9">
        <v>78.008849999999995</v>
      </c>
      <c r="AP42" s="9">
        <v>765.14400000000001</v>
      </c>
      <c r="AQ42" s="9">
        <v>68.311189999999996</v>
      </c>
      <c r="AR42" s="9">
        <v>68.311189999999996</v>
      </c>
      <c r="AS42" s="9">
        <v>874.13199999999995</v>
      </c>
      <c r="AT42" s="9">
        <v>18</v>
      </c>
      <c r="AU42" s="2">
        <v>0.25639994638788399</v>
      </c>
      <c r="AV42" s="9"/>
      <c r="AW42" s="9">
        <v>303138</v>
      </c>
      <c r="AX42" s="9">
        <v>169108</v>
      </c>
      <c r="AY42" s="9">
        <v>173298</v>
      </c>
      <c r="AZ42" s="2">
        <v>0.40833900000000001</v>
      </c>
      <c r="BA42" s="10">
        <v>40602</v>
      </c>
      <c r="BB42" s="9"/>
      <c r="BC42" s="9">
        <v>95859</v>
      </c>
      <c r="BD42" s="9">
        <v>95859</v>
      </c>
      <c r="BE42" s="9">
        <v>0</v>
      </c>
      <c r="BF42" s="9">
        <v>0</v>
      </c>
      <c r="BG42" s="9">
        <v>269918</v>
      </c>
      <c r="BH42" s="9">
        <v>18974.155729999999</v>
      </c>
      <c r="BI42" s="9">
        <v>250943.84427</v>
      </c>
      <c r="BJ42" s="9"/>
      <c r="BK42" s="9"/>
      <c r="BL42" s="9">
        <v>320212</v>
      </c>
      <c r="BM42" s="9">
        <v>4509</v>
      </c>
      <c r="BN42" s="9">
        <v>324721</v>
      </c>
      <c r="BO42" s="9">
        <v>656730</v>
      </c>
      <c r="BP42" s="9">
        <v>656730</v>
      </c>
      <c r="BQ42" s="9">
        <v>308951</v>
      </c>
      <c r="BR42" s="9">
        <v>40728</v>
      </c>
      <c r="BS42" s="9">
        <v>178332</v>
      </c>
      <c r="BT42" s="9">
        <v>1509462</v>
      </c>
      <c r="BU42" s="9">
        <v>0</v>
      </c>
      <c r="BV42" s="9">
        <v>0</v>
      </c>
      <c r="BW42" s="9">
        <v>1407068</v>
      </c>
      <c r="BX42" s="9">
        <v>676750</v>
      </c>
      <c r="BY42" s="9">
        <v>74753</v>
      </c>
      <c r="BZ42" s="9">
        <v>42612</v>
      </c>
      <c r="CA42" s="9">
        <v>0</v>
      </c>
      <c r="CB42" s="9">
        <v>63981</v>
      </c>
      <c r="CC42" s="9">
        <v>2</v>
      </c>
      <c r="CD42" s="9">
        <v>3774628</v>
      </c>
      <c r="CE42" s="9"/>
      <c r="CF42" s="9">
        <v>640114</v>
      </c>
      <c r="CG42" s="9">
        <v>17991</v>
      </c>
      <c r="CH42" s="9">
        <v>88336</v>
      </c>
      <c r="CI42" s="9">
        <v>232339</v>
      </c>
      <c r="CJ42" s="9">
        <v>1468</v>
      </c>
      <c r="CK42" s="9">
        <v>44838</v>
      </c>
      <c r="CL42" s="9">
        <v>393827</v>
      </c>
      <c r="CM42" s="9">
        <v>1418913</v>
      </c>
      <c r="CN42" s="9">
        <v>862809</v>
      </c>
      <c r="CO42" s="9">
        <v>7759</v>
      </c>
      <c r="CP42" s="9">
        <v>9160</v>
      </c>
      <c r="CQ42" s="9">
        <v>8390</v>
      </c>
      <c r="CR42" s="9">
        <v>248361</v>
      </c>
      <c r="CS42" s="9">
        <v>2555392</v>
      </c>
      <c r="CT42" s="9">
        <v>199054</v>
      </c>
      <c r="CU42" s="9">
        <v>264963</v>
      </c>
      <c r="CV42" s="9">
        <v>496648</v>
      </c>
      <c r="CW42" s="9">
        <v>-61458</v>
      </c>
      <c r="CX42" s="9">
        <v>-10717</v>
      </c>
      <c r="CY42" s="9">
        <v>888490</v>
      </c>
      <c r="CZ42" s="9">
        <v>330746</v>
      </c>
      <c r="DA42" s="9">
        <v>1219236</v>
      </c>
      <c r="DB42" s="9">
        <v>3774628</v>
      </c>
      <c r="DC42" s="9"/>
      <c r="DD42" s="9">
        <v>765.23428999999999</v>
      </c>
      <c r="DE42" s="9">
        <v>765.15499999999997</v>
      </c>
      <c r="DF42" s="9">
        <v>1161.18956</v>
      </c>
      <c r="DG42" s="9">
        <v>1192711</v>
      </c>
      <c r="DH42" s="9">
        <v>867990</v>
      </c>
      <c r="DI42" s="9">
        <v>16971</v>
      </c>
      <c r="DJ42" s="9">
        <v>2159344</v>
      </c>
      <c r="DK42" s="9">
        <v>330746</v>
      </c>
      <c r="DL42" s="9">
        <v>0</v>
      </c>
      <c r="DM42" s="9">
        <v>6860</v>
      </c>
      <c r="DN42" s="9">
        <v>0</v>
      </c>
      <c r="DO42" s="9">
        <v>302090</v>
      </c>
      <c r="DP42" s="9">
        <v>0</v>
      </c>
      <c r="DQ42" s="9">
        <v>0</v>
      </c>
      <c r="DR42" s="9">
        <v>0</v>
      </c>
      <c r="DS42" s="9">
        <v>0</v>
      </c>
      <c r="DT42" s="9">
        <v>74465</v>
      </c>
      <c r="DU42" s="9">
        <v>0</v>
      </c>
      <c r="DV42" s="9"/>
      <c r="DW42" s="9">
        <v>155166</v>
      </c>
      <c r="DX42" s="9">
        <v>134030</v>
      </c>
      <c r="DY42" s="9">
        <v>-4190</v>
      </c>
      <c r="DZ42" s="9">
        <v>129840</v>
      </c>
      <c r="EA42" s="9">
        <v>0</v>
      </c>
      <c r="EB42" s="9">
        <v>34289</v>
      </c>
      <c r="EC42" s="9">
        <v>-10710</v>
      </c>
      <c r="ED42" s="9">
        <v>0</v>
      </c>
      <c r="EE42" s="9">
        <v>1985</v>
      </c>
      <c r="EF42" s="9">
        <v>0</v>
      </c>
      <c r="EG42" s="9">
        <v>-56163</v>
      </c>
      <c r="EH42" s="9">
        <v>-60597</v>
      </c>
      <c r="EI42" s="9">
        <v>21750</v>
      </c>
      <c r="EJ42" s="9">
        <v>924</v>
      </c>
      <c r="EK42" s="9">
        <v>44648</v>
      </c>
      <c r="EL42" s="9">
        <v>261132</v>
      </c>
      <c r="EM42" s="9">
        <v>-177006</v>
      </c>
      <c r="EN42" s="9">
        <v>29803</v>
      </c>
      <c r="EO42" s="9">
        <v>1671</v>
      </c>
      <c r="EP42" s="9">
        <v>-2474</v>
      </c>
      <c r="EQ42" s="9">
        <v>0</v>
      </c>
      <c r="ER42" s="9">
        <v>-7628</v>
      </c>
      <c r="ES42" s="9">
        <v>45058</v>
      </c>
      <c r="ET42" s="9">
        <v>5059</v>
      </c>
      <c r="EU42" s="9">
        <v>-105517</v>
      </c>
      <c r="EV42" s="9">
        <v>0</v>
      </c>
      <c r="EW42" s="9">
        <v>160315</v>
      </c>
      <c r="EX42" s="9">
        <v>160315</v>
      </c>
      <c r="EY42" s="9">
        <v>-38387</v>
      </c>
      <c r="EZ42" s="9">
        <v>-216991</v>
      </c>
      <c r="FA42" s="9">
        <v>-255378</v>
      </c>
      <c r="FB42" s="9">
        <v>0</v>
      </c>
      <c r="FC42" s="9">
        <v>0</v>
      </c>
      <c r="FD42" s="9">
        <v>0</v>
      </c>
      <c r="FE42" s="9">
        <v>-15304</v>
      </c>
      <c r="FF42" s="9">
        <v>-15304</v>
      </c>
      <c r="FG42" s="9">
        <v>0</v>
      </c>
      <c r="FH42" s="9">
        <v>-11480</v>
      </c>
      <c r="FI42" s="9">
        <v>-121847</v>
      </c>
      <c r="FJ42" s="9">
        <v>-7468</v>
      </c>
      <c r="FK42" s="9">
        <v>26299</v>
      </c>
      <c r="FL42" s="9"/>
      <c r="FM42" s="9">
        <v>10773</v>
      </c>
      <c r="FN42" s="9">
        <v>55875</v>
      </c>
      <c r="FO42" s="9">
        <v>150174</v>
      </c>
      <c r="FP42" s="9">
        <v>156960.25</v>
      </c>
      <c r="FQ42" s="9">
        <v>-95815</v>
      </c>
      <c r="FR42" s="9">
        <v>-95063</v>
      </c>
      <c r="FS42" s="9" t="s">
        <v>1284</v>
      </c>
      <c r="FT42" s="10">
        <v>40602</v>
      </c>
      <c r="FU42" s="9">
        <v>12</v>
      </c>
      <c r="FV42" s="9">
        <v>788102.44</v>
      </c>
      <c r="FW42" s="9">
        <v>0.41255999999999998</v>
      </c>
      <c r="FX42" s="9">
        <v>0.95313999999999999</v>
      </c>
      <c r="FY42" s="9">
        <v>0.69057000000000002</v>
      </c>
      <c r="FZ42" s="9">
        <v>0.53893000000000002</v>
      </c>
      <c r="GA42" s="1">
        <f t="shared" si="1"/>
        <v>2011</v>
      </c>
      <c r="GB42" s="8">
        <f t="shared" si="2"/>
        <v>2</v>
      </c>
      <c r="GC42" s="8">
        <v>0.99155000000000004</v>
      </c>
    </row>
    <row r="43" spans="1:185">
      <c r="A43" s="9" t="str">
        <f t="shared" si="9"/>
        <v>イオン</v>
      </c>
      <c r="B43" s="9" t="str">
        <f t="shared" si="10"/>
        <v>TSE:8267</v>
      </c>
      <c r="C43" s="9" t="str">
        <f>CONCATENATE("FY",RIGHT(Assumptions!D$5,4)-7)</f>
        <v>FY2012</v>
      </c>
      <c r="D43" s="11">
        <f t="shared" si="0"/>
        <v>2011</v>
      </c>
      <c r="E43" s="9">
        <v>4650792</v>
      </c>
      <c r="F43" s="9">
        <v>555339</v>
      </c>
      <c r="G43" s="9">
        <v>5206131</v>
      </c>
      <c r="H43" s="9">
        <v>3393772</v>
      </c>
      <c r="I43" s="9">
        <v>1812359</v>
      </c>
      <c r="J43" s="9">
        <v>1458055</v>
      </c>
      <c r="K43" s="9">
        <v>23194</v>
      </c>
      <c r="L43" s="9">
        <v>0</v>
      </c>
      <c r="M43" s="9">
        <v>127459</v>
      </c>
      <c r="N43" s="9">
        <v>7418</v>
      </c>
      <c r="O43" s="9">
        <v>0</v>
      </c>
      <c r="P43" s="9">
        <v>1616126</v>
      </c>
      <c r="Q43" s="9">
        <v>196233</v>
      </c>
      <c r="R43" s="9">
        <v>-10334</v>
      </c>
      <c r="S43" s="9">
        <v>4354</v>
      </c>
      <c r="T43" s="9">
        <v>-5980</v>
      </c>
      <c r="U43" s="9">
        <v>5190</v>
      </c>
      <c r="V43" s="9">
        <v>0</v>
      </c>
      <c r="W43" s="9">
        <v>17358</v>
      </c>
      <c r="X43" s="9">
        <v>212801</v>
      </c>
      <c r="Y43" s="9">
        <v>0</v>
      </c>
      <c r="Z43" s="9">
        <v>2657</v>
      </c>
      <c r="AA43" s="9">
        <v>379</v>
      </c>
      <c r="AB43" s="9">
        <v>-31102</v>
      </c>
      <c r="AC43" s="9">
        <v>-46506</v>
      </c>
      <c r="AD43" s="9">
        <v>138229</v>
      </c>
      <c r="AE43" s="9">
        <v>47746</v>
      </c>
      <c r="AF43" s="9">
        <v>90483</v>
      </c>
      <c r="AG43" s="9">
        <v>0</v>
      </c>
      <c r="AH43" s="9">
        <v>0</v>
      </c>
      <c r="AI43" s="9">
        <v>90483</v>
      </c>
      <c r="AJ43" s="9">
        <v>-23733</v>
      </c>
      <c r="AK43" s="9">
        <v>66750</v>
      </c>
      <c r="AL43" s="9">
        <v>0</v>
      </c>
      <c r="AM43" s="9"/>
      <c r="AN43" s="9">
        <v>87.229470000000006</v>
      </c>
      <c r="AO43" s="9">
        <v>87.229470000000006</v>
      </c>
      <c r="AP43" s="9">
        <v>765.22299999999996</v>
      </c>
      <c r="AQ43" s="9">
        <v>76.324209999999994</v>
      </c>
      <c r="AR43" s="9">
        <v>76.324209999999994</v>
      </c>
      <c r="AS43" s="9">
        <v>874.59799999999996</v>
      </c>
      <c r="AT43" s="9">
        <v>23</v>
      </c>
      <c r="AU43" s="2">
        <v>0.240734082397004</v>
      </c>
      <c r="AV43" s="9"/>
      <c r="AW43" s="9">
        <v>328718</v>
      </c>
      <c r="AX43" s="9">
        <v>192941</v>
      </c>
      <c r="AY43" s="9">
        <v>196233</v>
      </c>
      <c r="AZ43" s="2">
        <v>0.345412</v>
      </c>
      <c r="BA43" s="10">
        <v>40968</v>
      </c>
      <c r="BB43" s="9"/>
      <c r="BC43" s="9">
        <v>100825</v>
      </c>
      <c r="BD43" s="9">
        <v>100825</v>
      </c>
      <c r="BE43" s="9">
        <v>0</v>
      </c>
      <c r="BF43" s="9">
        <v>0</v>
      </c>
      <c r="BG43" s="9">
        <v>268138</v>
      </c>
      <c r="BH43" s="9">
        <v>17223.04002</v>
      </c>
      <c r="BI43" s="9">
        <v>250914.95998000001</v>
      </c>
      <c r="BJ43" s="9"/>
      <c r="BK43" s="9"/>
      <c r="BL43" s="9">
        <v>184324</v>
      </c>
      <c r="BM43" s="9">
        <v>2198</v>
      </c>
      <c r="BN43" s="9">
        <v>186522</v>
      </c>
      <c r="BO43" s="9">
        <v>633952</v>
      </c>
      <c r="BP43" s="9">
        <v>633952</v>
      </c>
      <c r="BQ43" s="9">
        <v>340971</v>
      </c>
      <c r="BR43" s="9">
        <v>47784</v>
      </c>
      <c r="BS43" s="9">
        <v>163301</v>
      </c>
      <c r="BT43" s="9">
        <v>1372530</v>
      </c>
      <c r="BU43" s="9">
        <v>0</v>
      </c>
      <c r="BV43" s="9">
        <v>0</v>
      </c>
      <c r="BW43" s="9">
        <v>1749903</v>
      </c>
      <c r="BX43" s="9">
        <v>707741</v>
      </c>
      <c r="BY43" s="9">
        <v>101720</v>
      </c>
      <c r="BZ43" s="9">
        <v>43267</v>
      </c>
      <c r="CA43" s="9">
        <v>0</v>
      </c>
      <c r="CB43" s="9">
        <v>73774</v>
      </c>
      <c r="CC43" s="9">
        <v>2</v>
      </c>
      <c r="CD43" s="9">
        <v>4048937</v>
      </c>
      <c r="CE43" s="9"/>
      <c r="CF43" s="9">
        <v>644059</v>
      </c>
      <c r="CG43" s="9">
        <v>19138</v>
      </c>
      <c r="CH43" s="9">
        <v>152969</v>
      </c>
      <c r="CI43" s="9">
        <v>324137</v>
      </c>
      <c r="CJ43" s="9">
        <v>2460</v>
      </c>
      <c r="CK43" s="9">
        <v>35757</v>
      </c>
      <c r="CL43" s="9">
        <v>360814</v>
      </c>
      <c r="CM43" s="9">
        <v>1539334</v>
      </c>
      <c r="CN43" s="9">
        <v>885503</v>
      </c>
      <c r="CO43" s="9">
        <v>16159</v>
      </c>
      <c r="CP43" s="9">
        <v>9951</v>
      </c>
      <c r="CQ43" s="9">
        <v>8877</v>
      </c>
      <c r="CR43" s="9">
        <v>307048</v>
      </c>
      <c r="CS43" s="9">
        <v>2766872</v>
      </c>
      <c r="CT43" s="9">
        <v>199054</v>
      </c>
      <c r="CU43" s="9">
        <v>264963</v>
      </c>
      <c r="CV43" s="9">
        <v>543771</v>
      </c>
      <c r="CW43" s="9">
        <v>-54087</v>
      </c>
      <c r="CX43" s="9">
        <v>-16651</v>
      </c>
      <c r="CY43" s="9">
        <v>937050</v>
      </c>
      <c r="CZ43" s="9">
        <v>345015</v>
      </c>
      <c r="DA43" s="9">
        <v>1282065</v>
      </c>
      <c r="DB43" s="9">
        <v>4048937</v>
      </c>
      <c r="DC43" s="9"/>
      <c r="DD43" s="9">
        <v>769.38</v>
      </c>
      <c r="DE43" s="9">
        <v>769.38</v>
      </c>
      <c r="DF43" s="9">
        <v>1217.9287200000001</v>
      </c>
      <c r="DG43" s="9">
        <v>1381228</v>
      </c>
      <c r="DH43" s="9">
        <v>1194706</v>
      </c>
      <c r="DI43" s="9">
        <v>13243</v>
      </c>
      <c r="DJ43" s="9">
        <v>2145104</v>
      </c>
      <c r="DK43" s="9">
        <v>345015</v>
      </c>
      <c r="DL43" s="9">
        <v>0</v>
      </c>
      <c r="DM43" s="9">
        <v>4904</v>
      </c>
      <c r="DN43" s="9">
        <v>0</v>
      </c>
      <c r="DO43" s="9">
        <v>336067</v>
      </c>
      <c r="DP43" s="9">
        <v>0</v>
      </c>
      <c r="DQ43" s="9">
        <v>0</v>
      </c>
      <c r="DR43" s="9">
        <v>0</v>
      </c>
      <c r="DS43" s="9">
        <v>0</v>
      </c>
      <c r="DT43" s="9">
        <v>81483</v>
      </c>
      <c r="DU43" s="9">
        <v>0</v>
      </c>
      <c r="DV43" s="9"/>
      <c r="DW43" s="9">
        <v>138230</v>
      </c>
      <c r="DX43" s="9">
        <v>135777</v>
      </c>
      <c r="DY43" s="9">
        <v>-3292</v>
      </c>
      <c r="DZ43" s="9">
        <v>132485</v>
      </c>
      <c r="EA43" s="9">
        <v>0</v>
      </c>
      <c r="EB43" s="9">
        <v>30954</v>
      </c>
      <c r="EC43" s="9">
        <v>360</v>
      </c>
      <c r="ED43" s="9">
        <v>0</v>
      </c>
      <c r="EE43" s="9">
        <v>-5190</v>
      </c>
      <c r="EF43" s="9">
        <v>0</v>
      </c>
      <c r="EG43" s="9">
        <v>-83042</v>
      </c>
      <c r="EH43" s="9">
        <v>-4671</v>
      </c>
      <c r="EI43" s="9">
        <v>-20393</v>
      </c>
      <c r="EJ43" s="9">
        <v>-16217</v>
      </c>
      <c r="EK43" s="9">
        <v>30866</v>
      </c>
      <c r="EL43" s="9">
        <v>203382</v>
      </c>
      <c r="EM43" s="9">
        <v>-311904</v>
      </c>
      <c r="EN43" s="9">
        <v>2974</v>
      </c>
      <c r="EO43" s="9">
        <v>-35764</v>
      </c>
      <c r="EP43" s="9">
        <v>0</v>
      </c>
      <c r="EQ43" s="9">
        <v>0</v>
      </c>
      <c r="ER43" s="9">
        <v>3963</v>
      </c>
      <c r="ES43" s="9">
        <v>544</v>
      </c>
      <c r="ET43" s="9">
        <v>12322</v>
      </c>
      <c r="EU43" s="9">
        <v>-327865</v>
      </c>
      <c r="EV43" s="9">
        <v>0</v>
      </c>
      <c r="EW43" s="9">
        <v>322527</v>
      </c>
      <c r="EX43" s="9">
        <v>322527</v>
      </c>
      <c r="EY43" s="9">
        <v>-23343</v>
      </c>
      <c r="EZ43" s="9">
        <v>-286033</v>
      </c>
      <c r="FA43" s="9">
        <v>-309376</v>
      </c>
      <c r="FB43" s="9">
        <v>0</v>
      </c>
      <c r="FC43" s="9">
        <v>0</v>
      </c>
      <c r="FD43" s="9">
        <v>0</v>
      </c>
      <c r="FE43" s="9">
        <v>-16069</v>
      </c>
      <c r="FF43" s="9">
        <v>-16069</v>
      </c>
      <c r="FG43" s="9">
        <v>0</v>
      </c>
      <c r="FH43" s="9">
        <v>-10143</v>
      </c>
      <c r="FI43" s="9">
        <v>-13061</v>
      </c>
      <c r="FJ43" s="9">
        <v>-2997</v>
      </c>
      <c r="FK43" s="9">
        <v>-140542</v>
      </c>
      <c r="FL43" s="9"/>
      <c r="FM43" s="9">
        <v>10109</v>
      </c>
      <c r="FN43" s="9">
        <v>69166</v>
      </c>
      <c r="FO43" s="9">
        <v>-101501.125</v>
      </c>
      <c r="FP43" s="9">
        <v>-95042.375</v>
      </c>
      <c r="FQ43" s="9">
        <v>38269</v>
      </c>
      <c r="FR43" s="9">
        <v>13151</v>
      </c>
      <c r="FS43" s="9" t="s">
        <v>1284</v>
      </c>
      <c r="FT43" s="10">
        <v>40968</v>
      </c>
      <c r="FU43" s="9">
        <v>12</v>
      </c>
      <c r="FV43" s="9">
        <v>789640.99199999997</v>
      </c>
      <c r="FW43" s="9">
        <v>0.61856</v>
      </c>
      <c r="FX43" s="9">
        <v>0.76648000000000005</v>
      </c>
      <c r="FY43" s="9">
        <v>0.34271000000000001</v>
      </c>
      <c r="FZ43" s="9">
        <v>0.22914000000000001</v>
      </c>
      <c r="GA43" s="1">
        <f t="shared" si="1"/>
        <v>2012</v>
      </c>
      <c r="GB43" s="8">
        <f t="shared" si="2"/>
        <v>2</v>
      </c>
      <c r="GC43" s="8">
        <v>0.37831999999999999</v>
      </c>
    </row>
    <row r="44" spans="1:185">
      <c r="A44" s="9" t="str">
        <f t="shared" si="9"/>
        <v>イオン</v>
      </c>
      <c r="B44" s="9" t="str">
        <f t="shared" si="10"/>
        <v>TSE:8267</v>
      </c>
      <c r="C44" s="9" t="str">
        <f>CONCATENATE("FY",RIGHT(Assumptions!D$5,4)-6)</f>
        <v>FY2013</v>
      </c>
      <c r="D44" s="11">
        <f t="shared" si="0"/>
        <v>2012</v>
      </c>
      <c r="E44" s="9">
        <v>5061929</v>
      </c>
      <c r="F44" s="9">
        <v>623374</v>
      </c>
      <c r="G44" s="9">
        <v>5685303</v>
      </c>
      <c r="H44" s="9">
        <v>3710223</v>
      </c>
      <c r="I44" s="9">
        <v>1975080</v>
      </c>
      <c r="J44" s="9">
        <v>1614514</v>
      </c>
      <c r="K44" s="9">
        <v>13691</v>
      </c>
      <c r="L44" s="9">
        <v>0</v>
      </c>
      <c r="M44" s="9">
        <v>141767</v>
      </c>
      <c r="N44" s="9">
        <v>9196</v>
      </c>
      <c r="O44" s="9">
        <v>0</v>
      </c>
      <c r="P44" s="9">
        <v>1779168</v>
      </c>
      <c r="Q44" s="9">
        <v>195912</v>
      </c>
      <c r="R44" s="9">
        <v>-10975</v>
      </c>
      <c r="S44" s="9">
        <v>4567</v>
      </c>
      <c r="T44" s="9">
        <v>-6408</v>
      </c>
      <c r="U44" s="9">
        <v>7764</v>
      </c>
      <c r="V44" s="9">
        <v>0</v>
      </c>
      <c r="W44" s="9">
        <v>15639</v>
      </c>
      <c r="X44" s="9">
        <v>212907</v>
      </c>
      <c r="Y44" s="9">
        <v>0</v>
      </c>
      <c r="Z44" s="9">
        <v>17632</v>
      </c>
      <c r="AA44" s="9">
        <v>946</v>
      </c>
      <c r="AB44" s="9">
        <v>-33952</v>
      </c>
      <c r="AC44" s="9">
        <v>-5296</v>
      </c>
      <c r="AD44" s="9">
        <v>192237</v>
      </c>
      <c r="AE44" s="9">
        <v>83485</v>
      </c>
      <c r="AF44" s="9">
        <v>108752</v>
      </c>
      <c r="AG44" s="9">
        <v>0</v>
      </c>
      <c r="AH44" s="9">
        <v>0</v>
      </c>
      <c r="AI44" s="9">
        <v>108752</v>
      </c>
      <c r="AJ44" s="9">
        <v>-34055</v>
      </c>
      <c r="AK44" s="9">
        <v>74697</v>
      </c>
      <c r="AL44" s="9">
        <v>0</v>
      </c>
      <c r="AM44" s="9"/>
      <c r="AN44" s="9">
        <v>95.726600000000005</v>
      </c>
      <c r="AO44" s="9">
        <v>95.726600000000005</v>
      </c>
      <c r="AP44" s="9">
        <v>780.31600000000003</v>
      </c>
      <c r="AQ44" s="9">
        <v>87.637289999999993</v>
      </c>
      <c r="AR44" s="9">
        <v>87.637289999999993</v>
      </c>
      <c r="AS44" s="9">
        <v>851.601</v>
      </c>
      <c r="AT44" s="9">
        <v>24</v>
      </c>
      <c r="AU44" s="2">
        <v>0.36382987268564998</v>
      </c>
      <c r="AV44" s="9"/>
      <c r="AW44" s="9">
        <v>348368</v>
      </c>
      <c r="AX44" s="9">
        <v>196870</v>
      </c>
      <c r="AY44" s="9">
        <v>195912</v>
      </c>
      <c r="AZ44" s="2">
        <v>0.43428099999999997</v>
      </c>
      <c r="BA44" s="10">
        <v>41333</v>
      </c>
      <c r="BB44" s="9"/>
      <c r="BC44" s="9">
        <v>115652</v>
      </c>
      <c r="BD44" s="9">
        <v>115652</v>
      </c>
      <c r="BE44" s="9">
        <v>0</v>
      </c>
      <c r="BF44" s="9">
        <v>0</v>
      </c>
      <c r="BG44" s="9">
        <v>283132</v>
      </c>
      <c r="BH44" s="9">
        <v>16247.24669</v>
      </c>
      <c r="BI44" s="9">
        <v>266884.75331</v>
      </c>
      <c r="BJ44" s="9"/>
      <c r="BK44" s="9"/>
      <c r="BL44" s="9">
        <v>457174</v>
      </c>
      <c r="BM44" s="9">
        <v>241523</v>
      </c>
      <c r="BN44" s="9">
        <v>698697</v>
      </c>
      <c r="BO44" s="9">
        <v>898857</v>
      </c>
      <c r="BP44" s="9">
        <v>1577828</v>
      </c>
      <c r="BQ44" s="9">
        <v>378559</v>
      </c>
      <c r="BR44" s="9">
        <v>46061</v>
      </c>
      <c r="BS44" s="9">
        <v>203440</v>
      </c>
      <c r="BT44" s="9">
        <v>2904585</v>
      </c>
      <c r="BU44" s="9">
        <v>0</v>
      </c>
      <c r="BV44" s="9">
        <v>0</v>
      </c>
      <c r="BW44" s="9">
        <v>1941702</v>
      </c>
      <c r="BX44" s="9">
        <v>611583</v>
      </c>
      <c r="BY44" s="9">
        <v>140852</v>
      </c>
      <c r="BZ44" s="9">
        <v>64263</v>
      </c>
      <c r="CA44" s="9">
        <v>0</v>
      </c>
      <c r="CB44" s="9">
        <v>62875</v>
      </c>
      <c r="CC44" s="9">
        <v>2</v>
      </c>
      <c r="CD44" s="9">
        <v>5725862</v>
      </c>
      <c r="CE44" s="9"/>
      <c r="CF44" s="9">
        <v>633246</v>
      </c>
      <c r="CG44" s="9">
        <v>19199</v>
      </c>
      <c r="CH44" s="9">
        <v>356993</v>
      </c>
      <c r="CI44" s="9">
        <v>321129</v>
      </c>
      <c r="CJ44" s="9">
        <v>3248</v>
      </c>
      <c r="CK44" s="9">
        <v>40616</v>
      </c>
      <c r="CL44" s="9">
        <v>1568049</v>
      </c>
      <c r="CM44" s="9">
        <v>2942480</v>
      </c>
      <c r="CN44" s="9">
        <v>977467</v>
      </c>
      <c r="CO44" s="9">
        <v>19850</v>
      </c>
      <c r="CP44" s="9">
        <v>10803</v>
      </c>
      <c r="CQ44" s="9">
        <v>17837</v>
      </c>
      <c r="CR44" s="9">
        <v>309723</v>
      </c>
      <c r="CS44" s="9">
        <v>4278160</v>
      </c>
      <c r="CT44" s="9">
        <v>199054</v>
      </c>
      <c r="CU44" s="9">
        <v>264963</v>
      </c>
      <c r="CV44" s="9">
        <v>572820</v>
      </c>
      <c r="CW44" s="9">
        <v>-16091</v>
      </c>
      <c r="CX44" s="9">
        <v>14214</v>
      </c>
      <c r="CY44" s="9">
        <v>1034960</v>
      </c>
      <c r="CZ44" s="9">
        <v>412742</v>
      </c>
      <c r="DA44" s="9">
        <v>1447702</v>
      </c>
      <c r="DB44" s="9">
        <v>5725862</v>
      </c>
      <c r="DC44" s="9"/>
      <c r="DD44" s="9">
        <v>791.17100000000005</v>
      </c>
      <c r="DE44" s="9">
        <v>791.17100000000005</v>
      </c>
      <c r="DF44" s="9">
        <v>1308.1369299999999</v>
      </c>
      <c r="DG44" s="9">
        <v>1678687</v>
      </c>
      <c r="DH44" s="9">
        <v>979990</v>
      </c>
      <c r="DI44" s="9">
        <v>3316</v>
      </c>
      <c r="DJ44" s="9">
        <v>2265056</v>
      </c>
      <c r="DK44" s="9">
        <v>412742</v>
      </c>
      <c r="DL44" s="9">
        <v>0</v>
      </c>
      <c r="DM44" s="9">
        <v>6105</v>
      </c>
      <c r="DN44" s="9">
        <v>0</v>
      </c>
      <c r="DO44" s="9">
        <v>372454</v>
      </c>
      <c r="DP44" s="9">
        <v>0</v>
      </c>
      <c r="DQ44" s="9">
        <v>0</v>
      </c>
      <c r="DR44" s="9">
        <v>0</v>
      </c>
      <c r="DS44" s="9">
        <v>0</v>
      </c>
      <c r="DT44" s="9">
        <v>91646</v>
      </c>
      <c r="DU44" s="9">
        <v>0</v>
      </c>
      <c r="DV44" s="9"/>
      <c r="DW44" s="9">
        <v>192238</v>
      </c>
      <c r="DX44" s="9">
        <v>151498</v>
      </c>
      <c r="DY44" s="9">
        <v>958</v>
      </c>
      <c r="DZ44" s="9">
        <v>152456</v>
      </c>
      <c r="EA44" s="9">
        <v>0</v>
      </c>
      <c r="EB44" s="9">
        <v>34516</v>
      </c>
      <c r="EC44" s="9">
        <v>-7336</v>
      </c>
      <c r="ED44" s="9">
        <v>0</v>
      </c>
      <c r="EE44" s="9">
        <v>-7764</v>
      </c>
      <c r="EF44" s="9">
        <v>0</v>
      </c>
      <c r="EG44" s="9">
        <v>-68080</v>
      </c>
      <c r="EH44" s="9">
        <v>-58643</v>
      </c>
      <c r="EI44" s="9">
        <v>-27192</v>
      </c>
      <c r="EJ44" s="9">
        <v>-27551</v>
      </c>
      <c r="EK44" s="9">
        <v>-40355</v>
      </c>
      <c r="EL44" s="9">
        <v>142289</v>
      </c>
      <c r="EM44" s="9">
        <v>-328011</v>
      </c>
      <c r="EN44" s="9">
        <v>4158</v>
      </c>
      <c r="EO44" s="9">
        <v>-35157</v>
      </c>
      <c r="EP44" s="9">
        <v>18809</v>
      </c>
      <c r="EQ44" s="9">
        <v>0</v>
      </c>
      <c r="ER44" s="9">
        <v>-4034</v>
      </c>
      <c r="ES44" s="9">
        <v>446</v>
      </c>
      <c r="ET44" s="9">
        <v>18920</v>
      </c>
      <c r="EU44" s="9">
        <v>-324869</v>
      </c>
      <c r="EV44" s="9">
        <v>190446</v>
      </c>
      <c r="EW44" s="9">
        <v>403372</v>
      </c>
      <c r="EX44" s="9">
        <v>593818</v>
      </c>
      <c r="EY44" s="9">
        <v>0</v>
      </c>
      <c r="EZ44" s="9">
        <v>-320982</v>
      </c>
      <c r="FA44" s="9">
        <v>-320982</v>
      </c>
      <c r="FB44" s="9">
        <v>0</v>
      </c>
      <c r="FC44" s="9">
        <v>0</v>
      </c>
      <c r="FD44" s="9">
        <v>0</v>
      </c>
      <c r="FE44" s="9">
        <v>-27177</v>
      </c>
      <c r="FF44" s="9">
        <v>-27177</v>
      </c>
      <c r="FG44" s="9">
        <v>0</v>
      </c>
      <c r="FH44" s="9">
        <v>-22425</v>
      </c>
      <c r="FI44" s="9">
        <v>223234</v>
      </c>
      <c r="FJ44" s="9">
        <v>11156</v>
      </c>
      <c r="FK44" s="9">
        <v>258422</v>
      </c>
      <c r="FL44" s="9"/>
      <c r="FM44" s="9">
        <v>10792</v>
      </c>
      <c r="FN44" s="9">
        <v>68172</v>
      </c>
      <c r="FO44" s="9">
        <v>121492.625</v>
      </c>
      <c r="FP44" s="9">
        <v>128352</v>
      </c>
      <c r="FQ44" s="9">
        <v>-181462</v>
      </c>
      <c r="FR44" s="9">
        <v>272836</v>
      </c>
      <c r="FS44" s="9" t="s">
        <v>1284</v>
      </c>
      <c r="FT44" s="10">
        <v>41333</v>
      </c>
      <c r="FU44" s="9">
        <v>12</v>
      </c>
      <c r="FV44" s="9">
        <v>824361.06740000006</v>
      </c>
      <c r="FW44" s="9">
        <v>0.59536999999999995</v>
      </c>
      <c r="FX44" s="9">
        <v>0.70106000000000002</v>
      </c>
      <c r="FY44" s="9">
        <v>0.26113999999999998</v>
      </c>
      <c r="FZ44" s="9">
        <v>0.35687999999999998</v>
      </c>
      <c r="GA44" s="1">
        <f t="shared" si="1"/>
        <v>2013</v>
      </c>
      <c r="GB44" s="8">
        <f t="shared" si="2"/>
        <v>2</v>
      </c>
      <c r="GC44" s="8">
        <v>0.45274999999999999</v>
      </c>
    </row>
    <row r="45" spans="1:185">
      <c r="A45" s="9" t="str">
        <f t="shared" si="9"/>
        <v>イオン</v>
      </c>
      <c r="B45" s="9" t="str">
        <f t="shared" si="10"/>
        <v>TSE:8267</v>
      </c>
      <c r="C45" s="9" t="str">
        <f>CONCATENATE("FY",RIGHT(Assumptions!D$5,4)-5)</f>
        <v>FY2014</v>
      </c>
      <c r="D45" s="11">
        <f t="shared" si="0"/>
        <v>2013</v>
      </c>
      <c r="E45" s="9">
        <v>5619270</v>
      </c>
      <c r="F45" s="9">
        <v>775872</v>
      </c>
      <c r="G45" s="9">
        <v>6395142</v>
      </c>
      <c r="H45" s="9">
        <v>4126630</v>
      </c>
      <c r="I45" s="9">
        <v>2268512</v>
      </c>
      <c r="J45" s="9">
        <v>1895234</v>
      </c>
      <c r="K45" s="9">
        <v>27746</v>
      </c>
      <c r="L45" s="9">
        <v>0</v>
      </c>
      <c r="M45" s="9">
        <v>162467</v>
      </c>
      <c r="N45" s="9">
        <v>11300</v>
      </c>
      <c r="O45" s="9">
        <v>0</v>
      </c>
      <c r="P45" s="9">
        <v>2096747</v>
      </c>
      <c r="Q45" s="9">
        <v>171765</v>
      </c>
      <c r="R45" s="9">
        <v>-13056</v>
      </c>
      <c r="S45" s="9">
        <v>5568</v>
      </c>
      <c r="T45" s="9">
        <v>-7488</v>
      </c>
      <c r="U45" s="9">
        <v>5819</v>
      </c>
      <c r="V45" s="9">
        <v>0</v>
      </c>
      <c r="W45" s="9">
        <v>6756</v>
      </c>
      <c r="X45" s="9">
        <v>176852</v>
      </c>
      <c r="Y45" s="9">
        <v>0</v>
      </c>
      <c r="Z45" s="9">
        <v>15874</v>
      </c>
      <c r="AA45" s="9">
        <v>-761</v>
      </c>
      <c r="AB45" s="9">
        <v>-36760</v>
      </c>
      <c r="AC45" s="9">
        <v>-7667</v>
      </c>
      <c r="AD45" s="9">
        <v>147538</v>
      </c>
      <c r="AE45" s="9">
        <v>64445</v>
      </c>
      <c r="AF45" s="9">
        <v>83093</v>
      </c>
      <c r="AG45" s="9">
        <v>0</v>
      </c>
      <c r="AH45" s="9">
        <v>0</v>
      </c>
      <c r="AI45" s="9">
        <v>83093</v>
      </c>
      <c r="AJ45" s="9">
        <v>-37493</v>
      </c>
      <c r="AK45" s="9">
        <v>45600</v>
      </c>
      <c r="AL45" s="9">
        <v>0</v>
      </c>
      <c r="AM45" s="9"/>
      <c r="AN45" s="9">
        <v>55.916269999999997</v>
      </c>
      <c r="AO45" s="9">
        <v>55.916269999999997</v>
      </c>
      <c r="AP45" s="9">
        <v>815.505</v>
      </c>
      <c r="AQ45" s="9">
        <v>50.12959</v>
      </c>
      <c r="AR45" s="9">
        <v>50.12959</v>
      </c>
      <c r="AS45" s="9">
        <v>840.36199999999997</v>
      </c>
      <c r="AT45" s="9">
        <v>26</v>
      </c>
      <c r="AU45" s="2">
        <v>0.44464912280701802</v>
      </c>
      <c r="AV45" s="9"/>
      <c r="AW45" s="9">
        <v>355435</v>
      </c>
      <c r="AX45" s="9">
        <v>182873</v>
      </c>
      <c r="AY45" s="9">
        <v>171765</v>
      </c>
      <c r="AZ45" s="2">
        <v>0.43680200000000002</v>
      </c>
      <c r="BA45" s="10">
        <v>41698</v>
      </c>
      <c r="BB45" s="9"/>
      <c r="BC45" s="9">
        <v>146813</v>
      </c>
      <c r="BD45" s="9">
        <v>146813</v>
      </c>
      <c r="BE45" s="9">
        <v>0</v>
      </c>
      <c r="BF45" s="9">
        <v>0</v>
      </c>
      <c r="BG45" s="9">
        <v>326462</v>
      </c>
      <c r="BH45" s="9">
        <v>20585.387869999999</v>
      </c>
      <c r="BI45" s="9">
        <v>305876.61213000002</v>
      </c>
      <c r="BJ45" s="9"/>
      <c r="BK45" s="9"/>
      <c r="BL45" s="9">
        <v>653984</v>
      </c>
      <c r="BM45" s="9">
        <v>169628</v>
      </c>
      <c r="BN45" s="9">
        <v>823612</v>
      </c>
      <c r="BO45" s="9">
        <v>1148824</v>
      </c>
      <c r="BP45" s="9">
        <v>2049822</v>
      </c>
      <c r="BQ45" s="9">
        <v>468499</v>
      </c>
      <c r="BR45" s="9">
        <v>47894</v>
      </c>
      <c r="BS45" s="9">
        <v>222951</v>
      </c>
      <c r="BT45" s="9">
        <v>3612778</v>
      </c>
      <c r="BU45" s="9">
        <v>0</v>
      </c>
      <c r="BV45" s="9">
        <v>0</v>
      </c>
      <c r="BW45" s="9">
        <v>2182809</v>
      </c>
      <c r="BX45" s="9">
        <v>717994</v>
      </c>
      <c r="BY45" s="9">
        <v>142406</v>
      </c>
      <c r="BZ45" s="9">
        <v>88061</v>
      </c>
      <c r="CA45" s="9">
        <v>0</v>
      </c>
      <c r="CB45" s="9">
        <v>71192</v>
      </c>
      <c r="CC45" s="9">
        <v>1</v>
      </c>
      <c r="CD45" s="9">
        <v>6815241</v>
      </c>
      <c r="CE45" s="9"/>
      <c r="CF45" s="9">
        <v>742967</v>
      </c>
      <c r="CG45" s="9">
        <v>24362</v>
      </c>
      <c r="CH45" s="9">
        <v>336224</v>
      </c>
      <c r="CI45" s="9">
        <v>255730</v>
      </c>
      <c r="CJ45" s="9">
        <v>9074</v>
      </c>
      <c r="CK45" s="9">
        <v>53414</v>
      </c>
      <c r="CL45" s="9">
        <v>2243475</v>
      </c>
      <c r="CM45" s="9">
        <v>3665246</v>
      </c>
      <c r="CN45" s="9">
        <v>1006693</v>
      </c>
      <c r="CO45" s="9">
        <v>26079</v>
      </c>
      <c r="CP45" s="9">
        <v>47989</v>
      </c>
      <c r="CQ45" s="9">
        <v>26365</v>
      </c>
      <c r="CR45" s="9">
        <v>358302</v>
      </c>
      <c r="CS45" s="9">
        <v>5130674</v>
      </c>
      <c r="CT45" s="9">
        <v>220007</v>
      </c>
      <c r="CU45" s="9">
        <v>285917</v>
      </c>
      <c r="CV45" s="9">
        <v>589943</v>
      </c>
      <c r="CW45" s="9">
        <v>-10933</v>
      </c>
      <c r="CX45" s="9">
        <v>36831</v>
      </c>
      <c r="CY45" s="9">
        <v>1121765</v>
      </c>
      <c r="CZ45" s="9">
        <v>562802</v>
      </c>
      <c r="DA45" s="9">
        <v>1684567</v>
      </c>
      <c r="DB45" s="9">
        <v>6815241</v>
      </c>
      <c r="DC45" s="9"/>
      <c r="DD45" s="9">
        <v>837.87400000000002</v>
      </c>
      <c r="DE45" s="9">
        <v>837.87400000000002</v>
      </c>
      <c r="DF45" s="9">
        <v>1338.82302</v>
      </c>
      <c r="DG45" s="9">
        <v>1633800</v>
      </c>
      <c r="DH45" s="9">
        <v>810188</v>
      </c>
      <c r="DI45" s="9">
        <v>27252</v>
      </c>
      <c r="DJ45" s="9">
        <v>2611696</v>
      </c>
      <c r="DK45" s="9">
        <v>562802</v>
      </c>
      <c r="DL45" s="9">
        <v>0</v>
      </c>
      <c r="DM45" s="9">
        <v>8529</v>
      </c>
      <c r="DN45" s="9">
        <v>0</v>
      </c>
      <c r="DO45" s="9">
        <v>459969</v>
      </c>
      <c r="DP45" s="9">
        <v>0</v>
      </c>
      <c r="DQ45" s="9">
        <v>0</v>
      </c>
      <c r="DR45" s="9">
        <v>0</v>
      </c>
      <c r="DS45" s="9">
        <v>0</v>
      </c>
      <c r="DT45" s="9">
        <v>109523</v>
      </c>
      <c r="DU45" s="9">
        <v>0</v>
      </c>
      <c r="DV45" s="9"/>
      <c r="DW45" s="9">
        <v>147540</v>
      </c>
      <c r="DX45" s="9">
        <v>172562</v>
      </c>
      <c r="DY45" s="9">
        <v>11108</v>
      </c>
      <c r="DZ45" s="9">
        <v>183670</v>
      </c>
      <c r="EA45" s="9">
        <v>0</v>
      </c>
      <c r="EB45" s="9">
        <v>38741</v>
      </c>
      <c r="EC45" s="9">
        <v>-462</v>
      </c>
      <c r="ED45" s="9">
        <v>0</v>
      </c>
      <c r="EE45" s="9">
        <v>-5819</v>
      </c>
      <c r="EF45" s="9">
        <v>0</v>
      </c>
      <c r="EG45" s="9">
        <v>-61914</v>
      </c>
      <c r="EH45" s="9">
        <v>-244424</v>
      </c>
      <c r="EI45" s="9">
        <v>-42094</v>
      </c>
      <c r="EJ45" s="9">
        <v>33726</v>
      </c>
      <c r="EK45" s="9">
        <v>433801</v>
      </c>
      <c r="EL45" s="9">
        <v>482765</v>
      </c>
      <c r="EM45" s="9">
        <v>-375331</v>
      </c>
      <c r="EN45" s="9">
        <v>162346</v>
      </c>
      <c r="EO45" s="9">
        <v>-3233</v>
      </c>
      <c r="EP45" s="9">
        <v>478</v>
      </c>
      <c r="EQ45" s="9">
        <v>0</v>
      </c>
      <c r="ER45" s="9">
        <v>-21078</v>
      </c>
      <c r="ES45" s="9">
        <v>540</v>
      </c>
      <c r="ET45" s="9">
        <v>14657</v>
      </c>
      <c r="EU45" s="9">
        <v>-221621</v>
      </c>
      <c r="EV45" s="9">
        <v>0</v>
      </c>
      <c r="EW45" s="9">
        <v>321639</v>
      </c>
      <c r="EX45" s="9">
        <v>321639</v>
      </c>
      <c r="EY45" s="9">
        <v>-53716</v>
      </c>
      <c r="EZ45" s="9">
        <v>-346078</v>
      </c>
      <c r="FA45" s="9">
        <v>-399794</v>
      </c>
      <c r="FB45" s="9">
        <v>0</v>
      </c>
      <c r="FC45" s="9">
        <v>-12010</v>
      </c>
      <c r="FD45" s="9">
        <v>0</v>
      </c>
      <c r="FE45" s="9">
        <v>-20276</v>
      </c>
      <c r="FF45" s="9">
        <v>-20276</v>
      </c>
      <c r="FG45" s="9">
        <v>0</v>
      </c>
      <c r="FH45" s="9">
        <v>42635</v>
      </c>
      <c r="FI45" s="9">
        <v>-67806</v>
      </c>
      <c r="FJ45" s="9">
        <v>15401</v>
      </c>
      <c r="FK45" s="9">
        <v>208422</v>
      </c>
      <c r="FL45" s="9"/>
      <c r="FM45" s="9">
        <v>13282</v>
      </c>
      <c r="FN45" s="9">
        <v>61879</v>
      </c>
      <c r="FO45" s="9">
        <v>127362.125</v>
      </c>
      <c r="FP45" s="9">
        <v>135522.125</v>
      </c>
      <c r="FQ45" s="9">
        <v>-219830</v>
      </c>
      <c r="FR45" s="9">
        <v>-78155</v>
      </c>
      <c r="FS45" s="9" t="s">
        <v>1284</v>
      </c>
      <c r="FT45" s="10">
        <v>41698</v>
      </c>
      <c r="FU45" s="9">
        <v>12</v>
      </c>
      <c r="FV45" s="9">
        <v>1041731.01638</v>
      </c>
      <c r="FW45" s="9">
        <v>0.59853000000000001</v>
      </c>
      <c r="FX45" s="9">
        <v>0.34753000000000001</v>
      </c>
      <c r="FY45" s="9">
        <v>0.52907999999999999</v>
      </c>
      <c r="FZ45" s="9">
        <v>0.73895999999999995</v>
      </c>
      <c r="GA45" s="1">
        <f t="shared" si="1"/>
        <v>2014</v>
      </c>
      <c r="GB45" s="8">
        <f t="shared" si="2"/>
        <v>2</v>
      </c>
      <c r="GC45" s="8">
        <v>0.90222000000000002</v>
      </c>
    </row>
    <row r="46" spans="1:185">
      <c r="A46" s="9" t="str">
        <f t="shared" si="9"/>
        <v>イオン</v>
      </c>
      <c r="B46" s="9" t="str">
        <f t="shared" si="10"/>
        <v>TSE:8267</v>
      </c>
      <c r="C46" s="9" t="str">
        <f>CONCATENATE("FY",RIGHT(Assumptions!D$5,4)-4)</f>
        <v>FY2015</v>
      </c>
      <c r="D46" s="11">
        <f t="shared" si="0"/>
        <v>2014</v>
      </c>
      <c r="E46" s="9">
        <v>6202210</v>
      </c>
      <c r="F46" s="9">
        <v>876367</v>
      </c>
      <c r="G46" s="9">
        <v>7078577</v>
      </c>
      <c r="H46" s="9">
        <v>4552430</v>
      </c>
      <c r="I46" s="9">
        <v>2526147</v>
      </c>
      <c r="J46" s="9">
        <v>2157373</v>
      </c>
      <c r="K46" s="9">
        <v>34044</v>
      </c>
      <c r="L46" s="9">
        <v>0</v>
      </c>
      <c r="M46" s="9">
        <v>177978</v>
      </c>
      <c r="N46" s="9">
        <v>13183</v>
      </c>
      <c r="O46" s="9">
        <v>0</v>
      </c>
      <c r="P46" s="9">
        <v>2382578</v>
      </c>
      <c r="Q46" s="9">
        <v>143569</v>
      </c>
      <c r="R46" s="9">
        <v>-13156</v>
      </c>
      <c r="S46" s="9">
        <v>5770</v>
      </c>
      <c r="T46" s="9">
        <v>-7386</v>
      </c>
      <c r="U46" s="9">
        <v>6689</v>
      </c>
      <c r="V46" s="9">
        <v>0</v>
      </c>
      <c r="W46" s="9">
        <v>9636</v>
      </c>
      <c r="X46" s="9">
        <v>152508</v>
      </c>
      <c r="Y46" s="9">
        <v>0</v>
      </c>
      <c r="Z46" s="9">
        <v>48238</v>
      </c>
      <c r="AA46" s="9">
        <v>3696</v>
      </c>
      <c r="AB46" s="9">
        <v>-57932</v>
      </c>
      <c r="AC46" s="9">
        <v>-1651</v>
      </c>
      <c r="AD46" s="9">
        <v>144859</v>
      </c>
      <c r="AE46" s="9">
        <v>65457</v>
      </c>
      <c r="AF46" s="9">
        <v>79402</v>
      </c>
      <c r="AG46" s="9">
        <v>0</v>
      </c>
      <c r="AH46" s="9">
        <v>0</v>
      </c>
      <c r="AI46" s="9">
        <v>79402</v>
      </c>
      <c r="AJ46" s="9">
        <v>-37333</v>
      </c>
      <c r="AK46" s="9">
        <v>42069</v>
      </c>
      <c r="AL46" s="9">
        <v>0</v>
      </c>
      <c r="AM46" s="9"/>
      <c r="AN46" s="9">
        <v>50.218269999999997</v>
      </c>
      <c r="AO46" s="9">
        <v>50.218269999999997</v>
      </c>
      <c r="AP46" s="9">
        <v>837.72299999999996</v>
      </c>
      <c r="AQ46" s="9">
        <v>49.557409999999997</v>
      </c>
      <c r="AR46" s="9">
        <v>49.557409999999997</v>
      </c>
      <c r="AS46" s="9">
        <v>838.13900000000001</v>
      </c>
      <c r="AT46" s="9">
        <v>26</v>
      </c>
      <c r="AU46" s="2">
        <v>0.54298889918942705</v>
      </c>
      <c r="AV46" s="9"/>
      <c r="AW46" s="9">
        <v>354844</v>
      </c>
      <c r="AX46" s="9">
        <v>166500</v>
      </c>
      <c r="AY46" s="9">
        <v>143569</v>
      </c>
      <c r="AZ46" s="2">
        <v>0.45186599999999999</v>
      </c>
      <c r="BA46" s="10">
        <v>42063</v>
      </c>
      <c r="BB46" s="9"/>
      <c r="BC46" s="9">
        <v>172196</v>
      </c>
      <c r="BD46" s="9">
        <v>172196</v>
      </c>
      <c r="BE46" s="9">
        <v>0</v>
      </c>
      <c r="BF46" s="9">
        <v>0</v>
      </c>
      <c r="BG46" s="9">
        <v>378038</v>
      </c>
      <c r="BH46" s="9">
        <v>22313.314910000001</v>
      </c>
      <c r="BI46" s="9">
        <v>355724.68508999998</v>
      </c>
      <c r="BJ46" s="9"/>
      <c r="BK46" s="9"/>
      <c r="BL46" s="9">
        <v>811176</v>
      </c>
      <c r="BM46" s="9">
        <v>194220</v>
      </c>
      <c r="BN46" s="9">
        <v>1005396</v>
      </c>
      <c r="BO46" s="9">
        <v>1325733</v>
      </c>
      <c r="BP46" s="9">
        <v>2353392</v>
      </c>
      <c r="BQ46" s="9">
        <v>557331</v>
      </c>
      <c r="BR46" s="9">
        <v>45070</v>
      </c>
      <c r="BS46" s="9">
        <v>256432</v>
      </c>
      <c r="BT46" s="9">
        <v>4217621</v>
      </c>
      <c r="BU46" s="9">
        <v>0</v>
      </c>
      <c r="BV46" s="9">
        <v>0</v>
      </c>
      <c r="BW46" s="9">
        <v>2467229</v>
      </c>
      <c r="BX46" s="9">
        <v>795039</v>
      </c>
      <c r="BY46" s="9">
        <v>191035</v>
      </c>
      <c r="BZ46" s="9">
        <v>110944</v>
      </c>
      <c r="CA46" s="9">
        <v>0</v>
      </c>
      <c r="CB46" s="9">
        <v>77933</v>
      </c>
      <c r="CC46" s="9">
        <v>2</v>
      </c>
      <c r="CD46" s="9">
        <v>7859803</v>
      </c>
      <c r="CE46" s="9"/>
      <c r="CF46" s="9">
        <v>946674</v>
      </c>
      <c r="CG46" s="9">
        <v>18525</v>
      </c>
      <c r="CH46" s="9">
        <v>397440</v>
      </c>
      <c r="CI46" s="9">
        <v>267815</v>
      </c>
      <c r="CJ46" s="9">
        <v>10420</v>
      </c>
      <c r="CK46" s="9">
        <v>42809</v>
      </c>
      <c r="CL46" s="9">
        <v>2604447</v>
      </c>
      <c r="CM46" s="9">
        <v>4288130</v>
      </c>
      <c r="CN46" s="9">
        <v>1212887</v>
      </c>
      <c r="CO46" s="9">
        <v>43785</v>
      </c>
      <c r="CP46" s="9">
        <v>52401</v>
      </c>
      <c r="CQ46" s="9">
        <v>39452</v>
      </c>
      <c r="CR46" s="9">
        <v>393170</v>
      </c>
      <c r="CS46" s="9">
        <v>6029825</v>
      </c>
      <c r="CT46" s="9">
        <v>220007</v>
      </c>
      <c r="CU46" s="9">
        <v>316894</v>
      </c>
      <c r="CV46" s="9">
        <v>609125</v>
      </c>
      <c r="CW46" s="9">
        <v>-44235</v>
      </c>
      <c r="CX46" s="9">
        <v>106424</v>
      </c>
      <c r="CY46" s="9">
        <v>1208215</v>
      </c>
      <c r="CZ46" s="9">
        <v>621763</v>
      </c>
      <c r="DA46" s="9">
        <v>1829978</v>
      </c>
      <c r="DB46" s="9">
        <v>7859803</v>
      </c>
      <c r="DC46" s="9"/>
      <c r="DD46" s="9">
        <v>835.40899999999999</v>
      </c>
      <c r="DE46" s="9">
        <v>835.40899999999999</v>
      </c>
      <c r="DF46" s="9">
        <v>1446.25567</v>
      </c>
      <c r="DG46" s="9">
        <v>1932347</v>
      </c>
      <c r="DH46" s="9">
        <v>926951</v>
      </c>
      <c r="DI46" s="9">
        <v>7898</v>
      </c>
      <c r="DJ46" s="9">
        <v>3024304</v>
      </c>
      <c r="DK46" s="9">
        <v>621763</v>
      </c>
      <c r="DL46" s="9">
        <v>0</v>
      </c>
      <c r="DM46" s="9">
        <v>9978</v>
      </c>
      <c r="DN46" s="9">
        <v>0</v>
      </c>
      <c r="DO46" s="9">
        <v>547352</v>
      </c>
      <c r="DP46" s="9">
        <v>0</v>
      </c>
      <c r="DQ46" s="9">
        <v>0</v>
      </c>
      <c r="DR46" s="9">
        <v>0</v>
      </c>
      <c r="DS46" s="9">
        <v>0</v>
      </c>
      <c r="DT46" s="9">
        <v>126440</v>
      </c>
      <c r="DU46" s="9">
        <v>0</v>
      </c>
      <c r="DV46" s="9"/>
      <c r="DW46" s="9">
        <v>144860</v>
      </c>
      <c r="DX46" s="9">
        <v>188344</v>
      </c>
      <c r="DY46" s="9">
        <v>22931</v>
      </c>
      <c r="DZ46" s="9">
        <v>211275</v>
      </c>
      <c r="EA46" s="9">
        <v>0</v>
      </c>
      <c r="EB46" s="9">
        <v>45895</v>
      </c>
      <c r="EC46" s="9">
        <v>-172</v>
      </c>
      <c r="ED46" s="9">
        <v>0</v>
      </c>
      <c r="EE46" s="9">
        <v>-6689</v>
      </c>
      <c r="EF46" s="9">
        <v>0</v>
      </c>
      <c r="EG46" s="9">
        <v>-85276</v>
      </c>
      <c r="EH46" s="9">
        <v>-126159</v>
      </c>
      <c r="EI46" s="9">
        <v>-27789</v>
      </c>
      <c r="EJ46" s="9">
        <v>106026</v>
      </c>
      <c r="EK46" s="9">
        <v>136482</v>
      </c>
      <c r="EL46" s="9">
        <v>398453</v>
      </c>
      <c r="EM46" s="9">
        <v>-435466</v>
      </c>
      <c r="EN46" s="9">
        <v>47616</v>
      </c>
      <c r="EO46" s="9">
        <v>-11274</v>
      </c>
      <c r="EP46" s="9">
        <v>871</v>
      </c>
      <c r="EQ46" s="9">
        <v>0</v>
      </c>
      <c r="ER46" s="9">
        <v>-14949</v>
      </c>
      <c r="ES46" s="9">
        <v>794</v>
      </c>
      <c r="ET46" s="9">
        <v>50570</v>
      </c>
      <c r="EU46" s="9">
        <v>-361838</v>
      </c>
      <c r="EV46" s="9">
        <v>15188</v>
      </c>
      <c r="EW46" s="9">
        <v>408339</v>
      </c>
      <c r="EX46" s="9">
        <v>423527</v>
      </c>
      <c r="EY46" s="9">
        <v>0</v>
      </c>
      <c r="EZ46" s="9">
        <v>-270590</v>
      </c>
      <c r="FA46" s="9">
        <v>-270590</v>
      </c>
      <c r="FB46" s="9">
        <v>0</v>
      </c>
      <c r="FC46" s="9">
        <v>-35948</v>
      </c>
      <c r="FD46" s="9">
        <v>0</v>
      </c>
      <c r="FE46" s="9">
        <v>-22843</v>
      </c>
      <c r="FF46" s="9">
        <v>-22843</v>
      </c>
      <c r="FG46" s="9">
        <v>0</v>
      </c>
      <c r="FH46" s="9">
        <v>1381</v>
      </c>
      <c r="FI46" s="9">
        <v>95527</v>
      </c>
      <c r="FJ46" s="9">
        <v>12884</v>
      </c>
      <c r="FK46" s="9">
        <v>145027</v>
      </c>
      <c r="FL46" s="9"/>
      <c r="FM46" s="9">
        <v>13097</v>
      </c>
      <c r="FN46" s="9">
        <v>86241</v>
      </c>
      <c r="FO46" s="9">
        <v>-17504.875</v>
      </c>
      <c r="FP46" s="9">
        <v>-9282.375</v>
      </c>
      <c r="FQ46" s="9">
        <v>-125178</v>
      </c>
      <c r="FR46" s="9">
        <v>152937</v>
      </c>
      <c r="FS46" s="9" t="s">
        <v>1284</v>
      </c>
      <c r="FT46" s="10">
        <v>42063</v>
      </c>
      <c r="FU46" s="9">
        <v>12</v>
      </c>
      <c r="FV46" s="9">
        <v>1072878.8958699999</v>
      </c>
      <c r="FW46" s="9">
        <v>0.58950000000000002</v>
      </c>
      <c r="FX46" s="9">
        <v>0.27578000000000003</v>
      </c>
      <c r="FY46" s="9">
        <v>0.85919000000000001</v>
      </c>
      <c r="FZ46" s="9">
        <v>1.0196799999999999</v>
      </c>
      <c r="GA46" s="1">
        <f t="shared" si="1"/>
        <v>2015</v>
      </c>
      <c r="GB46" s="8">
        <f t="shared" si="2"/>
        <v>2</v>
      </c>
      <c r="GC46" s="8">
        <v>0.72302</v>
      </c>
    </row>
    <row r="47" spans="1:185">
      <c r="A47" s="9" t="str">
        <f t="shared" si="9"/>
        <v>イオン</v>
      </c>
      <c r="B47" s="9" t="str">
        <f t="shared" si="10"/>
        <v>TSE:8267</v>
      </c>
      <c r="C47" s="9" t="str">
        <f>CONCATENATE("FY",RIGHT(Assumptions!D$5,4)-3)</f>
        <v>FY2016</v>
      </c>
      <c r="D47" s="11">
        <f t="shared" si="0"/>
        <v>2015</v>
      </c>
      <c r="E47" s="9">
        <v>7235084</v>
      </c>
      <c r="F47" s="9">
        <v>941648</v>
      </c>
      <c r="G47" s="9">
        <v>8176732</v>
      </c>
      <c r="H47" s="9">
        <v>5298334</v>
      </c>
      <c r="I47" s="9">
        <v>2878398</v>
      </c>
      <c r="J47" s="9">
        <v>2439104</v>
      </c>
      <c r="K47" s="9">
        <v>40310</v>
      </c>
      <c r="L47" s="9">
        <v>0</v>
      </c>
      <c r="M47" s="9">
        <v>203583</v>
      </c>
      <c r="N47" s="9">
        <v>16519</v>
      </c>
      <c r="O47" s="9">
        <v>0</v>
      </c>
      <c r="P47" s="9">
        <v>2699516</v>
      </c>
      <c r="Q47" s="9">
        <v>178882</v>
      </c>
      <c r="R47" s="9">
        <v>-13760</v>
      </c>
      <c r="S47" s="9">
        <v>5538</v>
      </c>
      <c r="T47" s="9">
        <v>-8222</v>
      </c>
      <c r="U47" s="9">
        <v>2012</v>
      </c>
      <c r="V47" s="9">
        <v>0</v>
      </c>
      <c r="W47" s="9">
        <v>7000</v>
      </c>
      <c r="X47" s="9">
        <v>179672</v>
      </c>
      <c r="Y47" s="9">
        <v>0</v>
      </c>
      <c r="Z47" s="9">
        <v>34666</v>
      </c>
      <c r="AA47" s="9">
        <v>8170</v>
      </c>
      <c r="AB47" s="9">
        <v>-56447</v>
      </c>
      <c r="AC47" s="9">
        <v>3162</v>
      </c>
      <c r="AD47" s="9">
        <v>169223</v>
      </c>
      <c r="AE47" s="9">
        <v>108399</v>
      </c>
      <c r="AF47" s="9">
        <v>60824</v>
      </c>
      <c r="AG47" s="9">
        <v>0</v>
      </c>
      <c r="AH47" s="9">
        <v>0</v>
      </c>
      <c r="AI47" s="9">
        <v>60824</v>
      </c>
      <c r="AJ47" s="9">
        <v>-54816</v>
      </c>
      <c r="AK47" s="9">
        <v>6008</v>
      </c>
      <c r="AL47" s="9">
        <v>0</v>
      </c>
      <c r="AM47" s="9"/>
      <c r="AN47" s="9">
        <v>7.1861800000000002</v>
      </c>
      <c r="AO47" s="9">
        <v>7.1861800000000002</v>
      </c>
      <c r="AP47" s="9">
        <v>836.04899999999998</v>
      </c>
      <c r="AQ47" s="9">
        <v>7.0157999999999996</v>
      </c>
      <c r="AR47" s="9">
        <v>7.0157999999999996</v>
      </c>
      <c r="AS47" s="9">
        <v>837.82299999999998</v>
      </c>
      <c r="AT47" s="9">
        <v>28</v>
      </c>
      <c r="AU47" s="2">
        <v>3.92210386151798</v>
      </c>
      <c r="AV47" s="9"/>
      <c r="AW47" s="9">
        <v>416615</v>
      </c>
      <c r="AX47" s="9">
        <v>201582</v>
      </c>
      <c r="AY47" s="9">
        <v>178882</v>
      </c>
      <c r="AZ47" s="2">
        <v>0.64056800000000003</v>
      </c>
      <c r="BA47" s="10">
        <v>42429</v>
      </c>
      <c r="BB47" s="9"/>
      <c r="BC47" s="9">
        <v>194798</v>
      </c>
      <c r="BD47" s="9">
        <v>194798</v>
      </c>
      <c r="BE47" s="9">
        <v>0</v>
      </c>
      <c r="BF47" s="9">
        <v>0</v>
      </c>
      <c r="BG47" s="9">
        <v>422275</v>
      </c>
      <c r="BH47" s="9">
        <v>22228.556</v>
      </c>
      <c r="BI47" s="9">
        <v>400046.44400000002</v>
      </c>
      <c r="BJ47" s="9"/>
      <c r="BK47" s="9"/>
      <c r="BL47" s="9">
        <v>736056</v>
      </c>
      <c r="BM47" s="9">
        <v>237767</v>
      </c>
      <c r="BN47" s="9">
        <v>973823</v>
      </c>
      <c r="BO47" s="9">
        <v>1344351</v>
      </c>
      <c r="BP47" s="9">
        <v>2561727</v>
      </c>
      <c r="BQ47" s="9">
        <v>575620</v>
      </c>
      <c r="BR47" s="9">
        <v>43249</v>
      </c>
      <c r="BS47" s="9">
        <v>281521</v>
      </c>
      <c r="BT47" s="9">
        <v>4435940</v>
      </c>
      <c r="BU47" s="9">
        <v>0</v>
      </c>
      <c r="BV47" s="9">
        <v>0</v>
      </c>
      <c r="BW47" s="9">
        <v>2615442</v>
      </c>
      <c r="BX47" s="9">
        <v>784974</v>
      </c>
      <c r="BY47" s="9">
        <v>181806</v>
      </c>
      <c r="BZ47" s="9">
        <v>120024</v>
      </c>
      <c r="CA47" s="9">
        <v>0</v>
      </c>
      <c r="CB47" s="9">
        <v>87687</v>
      </c>
      <c r="CC47" s="9">
        <v>1</v>
      </c>
      <c r="CD47" s="9">
        <v>8225874</v>
      </c>
      <c r="CE47" s="9"/>
      <c r="CF47" s="9">
        <v>892629</v>
      </c>
      <c r="CG47" s="9">
        <v>24496</v>
      </c>
      <c r="CH47" s="9">
        <v>537702</v>
      </c>
      <c r="CI47" s="9">
        <v>284859</v>
      </c>
      <c r="CJ47" s="9">
        <v>11055</v>
      </c>
      <c r="CK47" s="9">
        <v>58715</v>
      </c>
      <c r="CL47" s="9">
        <v>2722510</v>
      </c>
      <c r="CM47" s="9">
        <v>4531966</v>
      </c>
      <c r="CN47" s="9">
        <v>1360486</v>
      </c>
      <c r="CO47" s="9">
        <v>55377</v>
      </c>
      <c r="CP47" s="9">
        <v>28860</v>
      </c>
      <c r="CQ47" s="9">
        <v>36410</v>
      </c>
      <c r="CR47" s="9">
        <v>393303</v>
      </c>
      <c r="CS47" s="9">
        <v>6406402</v>
      </c>
      <c r="CT47" s="9">
        <v>220007</v>
      </c>
      <c r="CU47" s="9">
        <v>316894</v>
      </c>
      <c r="CV47" s="9">
        <v>588306</v>
      </c>
      <c r="CW47" s="9">
        <v>-42538</v>
      </c>
      <c r="CX47" s="9">
        <v>61103</v>
      </c>
      <c r="CY47" s="9">
        <v>1143772</v>
      </c>
      <c r="CZ47" s="9">
        <v>675700</v>
      </c>
      <c r="DA47" s="9">
        <v>1819472</v>
      </c>
      <c r="DB47" s="9">
        <v>8225874</v>
      </c>
      <c r="DC47" s="9"/>
      <c r="DD47" s="9">
        <v>836.74300000000005</v>
      </c>
      <c r="DE47" s="9">
        <v>836.74300000000005</v>
      </c>
      <c r="DF47" s="9">
        <v>1366.93346</v>
      </c>
      <c r="DG47" s="9">
        <v>2249479</v>
      </c>
      <c r="DH47" s="9">
        <v>1275656</v>
      </c>
      <c r="DI47" s="9">
        <v>19457</v>
      </c>
      <c r="DJ47" s="9">
        <v>3378200</v>
      </c>
      <c r="DK47" s="9">
        <v>675700</v>
      </c>
      <c r="DL47" s="9">
        <v>0</v>
      </c>
      <c r="DM47" s="9">
        <v>8826</v>
      </c>
      <c r="DN47" s="9">
        <v>0</v>
      </c>
      <c r="DO47" s="9">
        <v>566794</v>
      </c>
      <c r="DP47" s="9">
        <v>0</v>
      </c>
      <c r="DQ47" s="9">
        <v>0</v>
      </c>
      <c r="DR47" s="9">
        <v>0</v>
      </c>
      <c r="DS47" s="9">
        <v>0</v>
      </c>
      <c r="DT47" s="9">
        <v>135058</v>
      </c>
      <c r="DU47" s="9">
        <v>0</v>
      </c>
      <c r="DV47" s="9"/>
      <c r="DW47" s="9">
        <v>169225</v>
      </c>
      <c r="DX47" s="9">
        <v>215033</v>
      </c>
      <c r="DY47" s="9">
        <v>22700</v>
      </c>
      <c r="DZ47" s="9">
        <v>237733</v>
      </c>
      <c r="EA47" s="9">
        <v>0</v>
      </c>
      <c r="EB47" s="9">
        <v>43218</v>
      </c>
      <c r="EC47" s="9">
        <v>-26073</v>
      </c>
      <c r="ED47" s="9">
        <v>0</v>
      </c>
      <c r="EE47" s="9">
        <v>-2012</v>
      </c>
      <c r="EF47" s="9">
        <v>0</v>
      </c>
      <c r="EG47" s="9">
        <v>-83813</v>
      </c>
      <c r="EH47" s="9">
        <v>-77306</v>
      </c>
      <c r="EI47" s="9">
        <v>-18477</v>
      </c>
      <c r="EJ47" s="9">
        <v>-66732</v>
      </c>
      <c r="EK47" s="9">
        <v>-132607</v>
      </c>
      <c r="EL47" s="9">
        <v>43156</v>
      </c>
      <c r="EM47" s="9">
        <v>-518317</v>
      </c>
      <c r="EN47" s="9">
        <v>80361</v>
      </c>
      <c r="EO47" s="9">
        <v>-5304</v>
      </c>
      <c r="EP47" s="9">
        <v>5462</v>
      </c>
      <c r="EQ47" s="9">
        <v>0</v>
      </c>
      <c r="ER47" s="9">
        <v>45216</v>
      </c>
      <c r="ES47" s="9">
        <v>0</v>
      </c>
      <c r="ET47" s="9">
        <v>-54030</v>
      </c>
      <c r="EU47" s="9">
        <v>-446612</v>
      </c>
      <c r="EV47" s="9">
        <v>155450</v>
      </c>
      <c r="EW47" s="9">
        <v>510635</v>
      </c>
      <c r="EX47" s="9">
        <v>666085</v>
      </c>
      <c r="EY47" s="9">
        <v>0</v>
      </c>
      <c r="EZ47" s="9">
        <v>-315950</v>
      </c>
      <c r="FA47" s="9">
        <v>-315950</v>
      </c>
      <c r="FB47" s="9">
        <v>0</v>
      </c>
      <c r="FC47" s="9">
        <v>-86</v>
      </c>
      <c r="FD47" s="9">
        <v>0</v>
      </c>
      <c r="FE47" s="9">
        <v>-23564</v>
      </c>
      <c r="FF47" s="9">
        <v>-23564</v>
      </c>
      <c r="FG47" s="9">
        <v>0</v>
      </c>
      <c r="FH47" s="9">
        <v>-13141</v>
      </c>
      <c r="FI47" s="9">
        <v>313344</v>
      </c>
      <c r="FJ47" s="9">
        <v>-2147</v>
      </c>
      <c r="FK47" s="9">
        <v>-77640</v>
      </c>
      <c r="FL47" s="9"/>
      <c r="FM47" s="9">
        <v>13582</v>
      </c>
      <c r="FN47" s="9">
        <v>84486</v>
      </c>
      <c r="FO47" s="9">
        <v>-341379.75</v>
      </c>
      <c r="FP47" s="9">
        <v>-332779.75</v>
      </c>
      <c r="FQ47" s="9">
        <v>163997</v>
      </c>
      <c r="FR47" s="9">
        <v>350135</v>
      </c>
      <c r="FS47" s="9" t="s">
        <v>1284</v>
      </c>
      <c r="FT47" s="10">
        <v>42429</v>
      </c>
      <c r="FU47" s="9">
        <v>12</v>
      </c>
      <c r="FV47" s="9">
        <v>1237840.2865599999</v>
      </c>
      <c r="FW47" s="9">
        <v>0.54427999999999999</v>
      </c>
      <c r="FX47" s="9">
        <v>0.36781999999999998</v>
      </c>
      <c r="FY47" s="9">
        <v>0.70084999999999997</v>
      </c>
      <c r="FZ47" s="9">
        <v>0.56276999999999999</v>
      </c>
      <c r="GA47" s="1">
        <f t="shared" si="1"/>
        <v>2016</v>
      </c>
      <c r="GB47" s="8">
        <f t="shared" si="2"/>
        <v>2</v>
      </c>
      <c r="GC47" s="8">
        <v>0.57521999999999995</v>
      </c>
    </row>
    <row r="48" spans="1:185">
      <c r="A48" s="9" t="str">
        <f t="shared" si="9"/>
        <v>イオン</v>
      </c>
      <c r="B48" s="9" t="str">
        <f t="shared" si="10"/>
        <v>TSE:8267</v>
      </c>
      <c r="C48" s="9" t="str">
        <f>CONCATENATE("FY",RIGHT(Assumptions!D$5,4)-2)</f>
        <v>FY2017</v>
      </c>
      <c r="D48" s="11">
        <f t="shared" si="0"/>
        <v>2016</v>
      </c>
      <c r="E48" s="9">
        <v>7253529</v>
      </c>
      <c r="F48" s="9">
        <v>956616</v>
      </c>
      <c r="G48" s="9">
        <v>8210145</v>
      </c>
      <c r="H48" s="9">
        <v>5274469</v>
      </c>
      <c r="I48" s="9">
        <v>2935676</v>
      </c>
      <c r="J48" s="9">
        <v>2474211</v>
      </c>
      <c r="K48" s="9">
        <v>41694</v>
      </c>
      <c r="L48" s="9">
        <v>0</v>
      </c>
      <c r="M48" s="9">
        <v>217548</v>
      </c>
      <c r="N48" s="9">
        <v>15615</v>
      </c>
      <c r="O48" s="9">
        <v>0</v>
      </c>
      <c r="P48" s="9">
        <v>2749068</v>
      </c>
      <c r="Q48" s="9">
        <v>186608</v>
      </c>
      <c r="R48" s="9">
        <v>-14945</v>
      </c>
      <c r="S48" s="9">
        <v>5240</v>
      </c>
      <c r="T48" s="9">
        <v>-9705</v>
      </c>
      <c r="U48" s="9">
        <v>-40</v>
      </c>
      <c r="V48" s="9">
        <v>0</v>
      </c>
      <c r="W48" s="9">
        <v>10487</v>
      </c>
      <c r="X48" s="9">
        <v>187350</v>
      </c>
      <c r="Y48" s="9">
        <v>0</v>
      </c>
      <c r="Z48" s="9">
        <v>3673</v>
      </c>
      <c r="AA48" s="9">
        <v>18910</v>
      </c>
      <c r="AB48" s="9">
        <v>-52782</v>
      </c>
      <c r="AC48" s="9">
        <v>-7813</v>
      </c>
      <c r="AD48" s="9">
        <v>149338</v>
      </c>
      <c r="AE48" s="9">
        <v>73617</v>
      </c>
      <c r="AF48" s="9">
        <v>75721</v>
      </c>
      <c r="AG48" s="9">
        <v>0</v>
      </c>
      <c r="AH48" s="9">
        <v>0</v>
      </c>
      <c r="AI48" s="9">
        <v>75721</v>
      </c>
      <c r="AJ48" s="9">
        <v>-64466</v>
      </c>
      <c r="AK48" s="9">
        <v>11255</v>
      </c>
      <c r="AL48" s="9">
        <v>0</v>
      </c>
      <c r="AM48" s="9"/>
      <c r="AN48" s="9">
        <v>13.439959999999999</v>
      </c>
      <c r="AO48" s="9">
        <v>13.439959999999999</v>
      </c>
      <c r="AP48" s="9">
        <v>837.428</v>
      </c>
      <c r="AQ48" s="9">
        <v>13.196619999999999</v>
      </c>
      <c r="AR48" s="9">
        <v>13.196619999999999</v>
      </c>
      <c r="AS48" s="9">
        <v>837.79</v>
      </c>
      <c r="AT48" s="9">
        <v>30</v>
      </c>
      <c r="AU48" s="2">
        <v>2.1685473123056398</v>
      </c>
      <c r="AV48" s="9"/>
      <c r="AW48" s="9">
        <v>437570</v>
      </c>
      <c r="AX48" s="9">
        <v>205666</v>
      </c>
      <c r="AY48" s="9">
        <v>186608</v>
      </c>
      <c r="AZ48" s="2">
        <v>0.49295499999999998</v>
      </c>
      <c r="BA48" s="10">
        <v>42794</v>
      </c>
      <c r="BB48" s="9"/>
      <c r="BC48" s="9">
        <v>193753</v>
      </c>
      <c r="BD48" s="9">
        <v>193753</v>
      </c>
      <c r="BE48" s="9">
        <v>0</v>
      </c>
      <c r="BF48" s="9">
        <v>0</v>
      </c>
      <c r="BG48" s="9">
        <v>428723</v>
      </c>
      <c r="BH48" s="9">
        <v>22403.34909</v>
      </c>
      <c r="BI48" s="9">
        <v>406319.65091000003</v>
      </c>
      <c r="BJ48" s="9"/>
      <c r="BK48" s="9"/>
      <c r="BL48" s="9">
        <v>842714</v>
      </c>
      <c r="BM48" s="9">
        <v>185098</v>
      </c>
      <c r="BN48" s="9">
        <v>1027812</v>
      </c>
      <c r="BO48" s="9">
        <v>1433698</v>
      </c>
      <c r="BP48" s="9">
        <v>2928840</v>
      </c>
      <c r="BQ48" s="9">
        <v>586202</v>
      </c>
      <c r="BR48" s="9">
        <v>53257</v>
      </c>
      <c r="BS48" s="9">
        <v>323663</v>
      </c>
      <c r="BT48" s="9">
        <v>4919774</v>
      </c>
      <c r="BU48" s="9">
        <v>0</v>
      </c>
      <c r="BV48" s="9">
        <v>0</v>
      </c>
      <c r="BW48" s="9">
        <v>2659779</v>
      </c>
      <c r="BX48" s="9">
        <v>789124</v>
      </c>
      <c r="BY48" s="9">
        <v>161694</v>
      </c>
      <c r="BZ48" s="9">
        <v>133143</v>
      </c>
      <c r="CA48" s="9">
        <v>0</v>
      </c>
      <c r="CB48" s="9">
        <v>87341</v>
      </c>
      <c r="CC48" s="9">
        <v>1</v>
      </c>
      <c r="CD48" s="9">
        <v>8750856</v>
      </c>
      <c r="CE48" s="9"/>
      <c r="CF48" s="9">
        <v>888422</v>
      </c>
      <c r="CG48" s="9">
        <v>26196</v>
      </c>
      <c r="CH48" s="9">
        <v>484426</v>
      </c>
      <c r="CI48" s="9">
        <v>329515</v>
      </c>
      <c r="CJ48" s="9">
        <v>13039</v>
      </c>
      <c r="CK48" s="9">
        <v>49277</v>
      </c>
      <c r="CL48" s="9">
        <v>3127585</v>
      </c>
      <c r="CM48" s="9">
        <v>4918460</v>
      </c>
      <c r="CN48" s="9">
        <v>1438785</v>
      </c>
      <c r="CO48" s="9">
        <v>60137</v>
      </c>
      <c r="CP48" s="9">
        <v>27080</v>
      </c>
      <c r="CQ48" s="9">
        <v>48350</v>
      </c>
      <c r="CR48" s="9">
        <v>395635</v>
      </c>
      <c r="CS48" s="9">
        <v>6888447</v>
      </c>
      <c r="CT48" s="9">
        <v>220007</v>
      </c>
      <c r="CU48" s="9">
        <v>315813</v>
      </c>
      <c r="CV48" s="9">
        <v>575147</v>
      </c>
      <c r="CW48" s="9">
        <v>-40709</v>
      </c>
      <c r="CX48" s="9">
        <v>62942</v>
      </c>
      <c r="CY48" s="9">
        <v>1133200</v>
      </c>
      <c r="CZ48" s="9">
        <v>729209</v>
      </c>
      <c r="DA48" s="9">
        <v>1862409</v>
      </c>
      <c r="DB48" s="9">
        <v>8750856</v>
      </c>
      <c r="DC48" s="9"/>
      <c r="DD48" s="9">
        <v>838.18899999999996</v>
      </c>
      <c r="DE48" s="9">
        <v>838.18899999999996</v>
      </c>
      <c r="DF48" s="9">
        <v>1351.9623899999999</v>
      </c>
      <c r="DG48" s="9">
        <v>2325902</v>
      </c>
      <c r="DH48" s="9">
        <v>1298090</v>
      </c>
      <c r="DI48" s="9">
        <v>15042</v>
      </c>
      <c r="DJ48" s="9">
        <v>3429784</v>
      </c>
      <c r="DK48" s="9">
        <v>729209</v>
      </c>
      <c r="DL48" s="9">
        <v>0</v>
      </c>
      <c r="DM48" s="9">
        <v>10942</v>
      </c>
      <c r="DN48" s="9">
        <v>0</v>
      </c>
      <c r="DO48" s="9">
        <v>575259</v>
      </c>
      <c r="DP48" s="9">
        <v>0</v>
      </c>
      <c r="DQ48" s="9">
        <v>0</v>
      </c>
      <c r="DR48" s="9">
        <v>0</v>
      </c>
      <c r="DS48" s="9">
        <v>0</v>
      </c>
      <c r="DT48" s="9">
        <v>143374</v>
      </c>
      <c r="DU48" s="9">
        <v>0</v>
      </c>
      <c r="DV48" s="9"/>
      <c r="DW48" s="9">
        <v>149339</v>
      </c>
      <c r="DX48" s="9">
        <v>231904</v>
      </c>
      <c r="DY48" s="9">
        <v>19058</v>
      </c>
      <c r="DZ48" s="9">
        <v>250962</v>
      </c>
      <c r="EA48" s="9">
        <v>0</v>
      </c>
      <c r="EB48" s="9">
        <v>31332</v>
      </c>
      <c r="EC48" s="9">
        <v>-3673</v>
      </c>
      <c r="ED48" s="9">
        <v>0</v>
      </c>
      <c r="EE48" s="9">
        <v>40</v>
      </c>
      <c r="EF48" s="9">
        <v>0</v>
      </c>
      <c r="EG48" s="9">
        <v>-83920</v>
      </c>
      <c r="EH48" s="9">
        <v>-121536</v>
      </c>
      <c r="EI48" s="9">
        <v>-13825</v>
      </c>
      <c r="EJ48" s="9">
        <v>675</v>
      </c>
      <c r="EK48" s="9">
        <v>85499</v>
      </c>
      <c r="EL48" s="9">
        <v>294893</v>
      </c>
      <c r="EM48" s="9">
        <v>-519897</v>
      </c>
      <c r="EN48" s="9">
        <v>184730</v>
      </c>
      <c r="EO48" s="9">
        <v>0</v>
      </c>
      <c r="EP48" s="9">
        <v>0</v>
      </c>
      <c r="EQ48" s="9">
        <v>0</v>
      </c>
      <c r="ER48" s="9">
        <v>3126</v>
      </c>
      <c r="ES48" s="9">
        <v>0</v>
      </c>
      <c r="ET48" s="9">
        <v>64331</v>
      </c>
      <c r="EU48" s="9">
        <v>-267710</v>
      </c>
      <c r="EV48" s="9">
        <v>0</v>
      </c>
      <c r="EW48" s="9">
        <v>457013</v>
      </c>
      <c r="EX48" s="9">
        <v>457013</v>
      </c>
      <c r="EY48" s="9">
        <v>-44336</v>
      </c>
      <c r="EZ48" s="9">
        <v>-327731</v>
      </c>
      <c r="FA48" s="9">
        <v>-372067</v>
      </c>
      <c r="FB48" s="9">
        <v>0</v>
      </c>
      <c r="FC48" s="9">
        <v>-19</v>
      </c>
      <c r="FD48" s="9">
        <v>0</v>
      </c>
      <c r="FE48" s="9">
        <v>-24407</v>
      </c>
      <c r="FF48" s="9">
        <v>-24407</v>
      </c>
      <c r="FG48" s="9">
        <v>0</v>
      </c>
      <c r="FH48" s="9">
        <v>20930</v>
      </c>
      <c r="FI48" s="9">
        <v>81450</v>
      </c>
      <c r="FJ48" s="9">
        <v>-7044</v>
      </c>
      <c r="FK48" s="9">
        <v>101588</v>
      </c>
      <c r="FL48" s="9"/>
      <c r="FM48" s="9">
        <v>14135</v>
      </c>
      <c r="FN48" s="9">
        <v>84877</v>
      </c>
      <c r="FO48" s="9">
        <v>-198360.625</v>
      </c>
      <c r="FP48" s="9">
        <v>-189020</v>
      </c>
      <c r="FQ48" s="9">
        <v>36715</v>
      </c>
      <c r="FR48" s="9">
        <v>84946</v>
      </c>
      <c r="FS48" s="9" t="s">
        <v>1284</v>
      </c>
      <c r="FT48" s="10">
        <v>42794</v>
      </c>
      <c r="FU48" s="9">
        <v>12</v>
      </c>
      <c r="FV48" s="9">
        <v>1403369.00703</v>
      </c>
      <c r="FW48" s="9">
        <v>0.59031</v>
      </c>
      <c r="FX48" s="9">
        <v>0.62953999999999999</v>
      </c>
      <c r="FY48" s="9">
        <v>0.75914000000000004</v>
      </c>
      <c r="FZ48" s="9">
        <v>1.1397900000000001</v>
      </c>
      <c r="GA48" s="1">
        <f t="shared" si="1"/>
        <v>2017</v>
      </c>
      <c r="GB48" s="8">
        <f t="shared" si="2"/>
        <v>2</v>
      </c>
      <c r="GC48" s="8">
        <v>0.56152999999999997</v>
      </c>
    </row>
    <row r="49" spans="1:185">
      <c r="A49" s="9" t="str">
        <f t="shared" si="9"/>
        <v>イオン</v>
      </c>
      <c r="B49" s="9" t="str">
        <f t="shared" si="10"/>
        <v>TSE:8267</v>
      </c>
      <c r="C49" s="9" t="str">
        <f>CONCATENATE("FY",RIGHT(Assumptions!D$5,4)-1)</f>
        <v>FY2018</v>
      </c>
      <c r="D49" s="11">
        <f t="shared" si="0"/>
        <v>2017</v>
      </c>
      <c r="E49" s="9">
        <v>7380567</v>
      </c>
      <c r="F49" s="9">
        <v>1009445</v>
      </c>
      <c r="G49" s="9">
        <v>8390012</v>
      </c>
      <c r="H49" s="9">
        <v>5356683</v>
      </c>
      <c r="I49" s="9">
        <v>3033329</v>
      </c>
      <c r="J49" s="9">
        <v>2536072</v>
      </c>
      <c r="K49" s="9">
        <v>44881</v>
      </c>
      <c r="L49" s="9">
        <v>0</v>
      </c>
      <c r="M49" s="9">
        <v>225982</v>
      </c>
      <c r="N49" s="9">
        <v>15405</v>
      </c>
      <c r="O49" s="9">
        <v>0</v>
      </c>
      <c r="P49" s="9">
        <v>2822340</v>
      </c>
      <c r="Q49" s="9">
        <v>210989</v>
      </c>
      <c r="R49" s="9">
        <v>-15321</v>
      </c>
      <c r="S49" s="9">
        <v>4911</v>
      </c>
      <c r="T49" s="9">
        <v>-10410</v>
      </c>
      <c r="U49" s="9">
        <v>3839</v>
      </c>
      <c r="V49" s="9">
        <v>0</v>
      </c>
      <c r="W49" s="9">
        <v>9353</v>
      </c>
      <c r="X49" s="9">
        <v>213771</v>
      </c>
      <c r="Y49" s="9">
        <v>0</v>
      </c>
      <c r="Z49" s="9">
        <v>0</v>
      </c>
      <c r="AA49" s="9">
        <v>18976</v>
      </c>
      <c r="AB49" s="9">
        <v>-51798</v>
      </c>
      <c r="AC49" s="9">
        <v>-12356</v>
      </c>
      <c r="AD49" s="9">
        <v>168593</v>
      </c>
      <c r="AE49" s="9">
        <v>75735</v>
      </c>
      <c r="AF49" s="9">
        <v>92858</v>
      </c>
      <c r="AG49" s="9">
        <v>0</v>
      </c>
      <c r="AH49" s="9">
        <v>0</v>
      </c>
      <c r="AI49" s="9">
        <v>92858</v>
      </c>
      <c r="AJ49" s="9">
        <v>-68336</v>
      </c>
      <c r="AK49" s="9">
        <v>24522</v>
      </c>
      <c r="AL49" s="9">
        <v>0</v>
      </c>
      <c r="AM49" s="9"/>
      <c r="AN49" s="9">
        <v>29.233090000000001</v>
      </c>
      <c r="AO49" s="9">
        <v>29.233090000000001</v>
      </c>
      <c r="AP49" s="9">
        <v>838.84400000000005</v>
      </c>
      <c r="AQ49" s="9">
        <v>28.754470000000001</v>
      </c>
      <c r="AR49" s="9">
        <v>28.754470000000001</v>
      </c>
      <c r="AS49" s="9">
        <v>839.17399999999998</v>
      </c>
      <c r="AT49" s="9">
        <v>30</v>
      </c>
      <c r="AU49" s="2">
        <v>1.0296468477285701</v>
      </c>
      <c r="AV49" s="9"/>
      <c r="AW49" s="9">
        <v>466229</v>
      </c>
      <c r="AX49" s="9">
        <v>226394</v>
      </c>
      <c r="AY49" s="9">
        <v>210989</v>
      </c>
      <c r="AZ49" s="2">
        <v>0.44921699999999998</v>
      </c>
      <c r="BA49" s="10">
        <v>43159</v>
      </c>
      <c r="BB49" s="9"/>
      <c r="BC49" s="9">
        <v>184715</v>
      </c>
      <c r="BD49" s="9">
        <v>184715</v>
      </c>
      <c r="BE49" s="9">
        <v>0</v>
      </c>
      <c r="BF49" s="9">
        <v>0</v>
      </c>
      <c r="BG49" s="9">
        <v>435817</v>
      </c>
      <c r="BH49" s="9">
        <v>22453.291840000002</v>
      </c>
      <c r="BI49" s="9">
        <v>413363.70815999998</v>
      </c>
      <c r="BJ49" s="9"/>
      <c r="BK49" s="9"/>
      <c r="BL49" s="9">
        <v>918053</v>
      </c>
      <c r="BM49" s="9">
        <v>208866</v>
      </c>
      <c r="BN49" s="9">
        <v>1126919</v>
      </c>
      <c r="BO49" s="9">
        <v>1583407</v>
      </c>
      <c r="BP49" s="9">
        <v>3403088</v>
      </c>
      <c r="BQ49" s="9">
        <v>600287</v>
      </c>
      <c r="BR49" s="9">
        <v>45707</v>
      </c>
      <c r="BS49" s="9">
        <v>298120</v>
      </c>
      <c r="BT49" s="9">
        <v>5474121</v>
      </c>
      <c r="BU49" s="9">
        <v>0</v>
      </c>
      <c r="BV49" s="9">
        <v>0</v>
      </c>
      <c r="BW49" s="9">
        <v>2755112</v>
      </c>
      <c r="BX49" s="9">
        <v>831470</v>
      </c>
      <c r="BY49" s="9">
        <v>155628</v>
      </c>
      <c r="BZ49" s="9">
        <v>139472</v>
      </c>
      <c r="CA49" s="9">
        <v>0</v>
      </c>
      <c r="CB49" s="9">
        <v>96951</v>
      </c>
      <c r="CC49" s="9">
        <v>2</v>
      </c>
      <c r="CD49" s="9">
        <v>9452756</v>
      </c>
      <c r="CE49" s="9"/>
      <c r="CF49" s="9">
        <v>906195</v>
      </c>
      <c r="CG49" s="9">
        <v>31874</v>
      </c>
      <c r="CH49" s="9">
        <v>519788</v>
      </c>
      <c r="CI49" s="9">
        <v>297939</v>
      </c>
      <c r="CJ49" s="9">
        <v>14460</v>
      </c>
      <c r="CK49" s="9">
        <v>50003</v>
      </c>
      <c r="CL49" s="9">
        <v>3627383</v>
      </c>
      <c r="CM49" s="9">
        <v>5447642</v>
      </c>
      <c r="CN49" s="9">
        <v>1538798</v>
      </c>
      <c r="CO49" s="9">
        <v>61055</v>
      </c>
      <c r="CP49" s="9">
        <v>26570</v>
      </c>
      <c r="CQ49" s="9">
        <v>54648</v>
      </c>
      <c r="CR49" s="9">
        <v>407307</v>
      </c>
      <c r="CS49" s="9">
        <v>7536020</v>
      </c>
      <c r="CT49" s="9">
        <v>220007</v>
      </c>
      <c r="CU49" s="9">
        <v>306464</v>
      </c>
      <c r="CV49" s="9">
        <v>574409</v>
      </c>
      <c r="CW49" s="9">
        <v>-38962</v>
      </c>
      <c r="CX49" s="9">
        <v>91564</v>
      </c>
      <c r="CY49" s="9">
        <v>1153482</v>
      </c>
      <c r="CZ49" s="9">
        <v>763254</v>
      </c>
      <c r="DA49" s="9">
        <v>1916736</v>
      </c>
      <c r="DB49" s="9">
        <v>9452756</v>
      </c>
      <c r="DC49" s="9"/>
      <c r="DD49" s="9">
        <v>839.577</v>
      </c>
      <c r="DE49" s="9">
        <v>839.577</v>
      </c>
      <c r="DF49" s="9">
        <v>1373.88471</v>
      </c>
      <c r="DG49" s="9">
        <v>2432040</v>
      </c>
      <c r="DH49" s="9">
        <v>1305121</v>
      </c>
      <c r="DI49" s="9">
        <v>9433</v>
      </c>
      <c r="DJ49" s="9">
        <v>3486536</v>
      </c>
      <c r="DK49" s="9">
        <v>763254</v>
      </c>
      <c r="DL49" s="9">
        <v>0</v>
      </c>
      <c r="DM49" s="9">
        <v>12758</v>
      </c>
      <c r="DN49" s="9">
        <v>0</v>
      </c>
      <c r="DO49" s="9">
        <v>587528</v>
      </c>
      <c r="DP49" s="9">
        <v>0</v>
      </c>
      <c r="DQ49" s="9">
        <v>0</v>
      </c>
      <c r="DR49" s="9">
        <v>0</v>
      </c>
      <c r="DS49" s="9">
        <v>0</v>
      </c>
      <c r="DT49" s="9">
        <v>148146</v>
      </c>
      <c r="DU49" s="9">
        <v>0</v>
      </c>
      <c r="DV49" s="9"/>
      <c r="DW49" s="9">
        <v>168594</v>
      </c>
      <c r="DX49" s="9">
        <v>239835</v>
      </c>
      <c r="DY49" s="9">
        <v>15405</v>
      </c>
      <c r="DZ49" s="9">
        <v>255240</v>
      </c>
      <c r="EA49" s="9">
        <v>0</v>
      </c>
      <c r="EB49" s="9">
        <v>34537</v>
      </c>
      <c r="EC49" s="9">
        <v>-870</v>
      </c>
      <c r="ED49" s="9">
        <v>0</v>
      </c>
      <c r="EE49" s="9">
        <v>-3839</v>
      </c>
      <c r="EF49" s="9">
        <v>0</v>
      </c>
      <c r="EG49" s="9">
        <v>-81793</v>
      </c>
      <c r="EH49" s="9">
        <v>-132839</v>
      </c>
      <c r="EI49" s="9">
        <v>-9768</v>
      </c>
      <c r="EJ49" s="9">
        <v>13112</v>
      </c>
      <c r="EK49" s="9">
        <v>221537</v>
      </c>
      <c r="EL49" s="9">
        <v>463911</v>
      </c>
      <c r="EM49" s="9">
        <v>-465236</v>
      </c>
      <c r="EN49" s="9">
        <v>77808</v>
      </c>
      <c r="EO49" s="9">
        <v>-13277</v>
      </c>
      <c r="EP49" s="9">
        <v>0</v>
      </c>
      <c r="EQ49" s="9">
        <v>0</v>
      </c>
      <c r="ER49" s="9">
        <v>-3426</v>
      </c>
      <c r="ES49" s="9">
        <v>0</v>
      </c>
      <c r="ET49" s="9">
        <v>-23723</v>
      </c>
      <c r="EU49" s="9">
        <v>-427854</v>
      </c>
      <c r="EV49" s="9">
        <v>12990</v>
      </c>
      <c r="EW49" s="9">
        <v>404637</v>
      </c>
      <c r="EX49" s="9">
        <v>417627</v>
      </c>
      <c r="EY49" s="9">
        <v>0</v>
      </c>
      <c r="EZ49" s="9">
        <v>-334001</v>
      </c>
      <c r="FA49" s="9">
        <v>-334001</v>
      </c>
      <c r="FB49" s="9">
        <v>0</v>
      </c>
      <c r="FC49" s="9">
        <v>-27</v>
      </c>
      <c r="FD49" s="9">
        <v>0</v>
      </c>
      <c r="FE49" s="9">
        <v>-25249</v>
      </c>
      <c r="FF49" s="9">
        <v>-25249</v>
      </c>
      <c r="FG49" s="9">
        <v>0</v>
      </c>
      <c r="FH49" s="9">
        <v>-29709</v>
      </c>
      <c r="FI49" s="9">
        <v>28641</v>
      </c>
      <c r="FJ49" s="9">
        <v>3726</v>
      </c>
      <c r="FK49" s="9">
        <v>67914</v>
      </c>
      <c r="FL49" s="9"/>
      <c r="FM49" s="9">
        <v>14866</v>
      </c>
      <c r="FN49" s="9">
        <v>83662</v>
      </c>
      <c r="FO49" s="9">
        <v>-18968.5</v>
      </c>
      <c r="FP49" s="9">
        <v>-9392.875</v>
      </c>
      <c r="FQ49" s="9">
        <v>-68735</v>
      </c>
      <c r="FR49" s="9">
        <v>83626</v>
      </c>
      <c r="FS49" s="9" t="s">
        <v>1284</v>
      </c>
      <c r="FT49" s="10">
        <v>43159</v>
      </c>
      <c r="FU49" s="9">
        <v>12</v>
      </c>
      <c r="FV49" s="9">
        <v>1516059.1477699999</v>
      </c>
      <c r="FW49" s="9">
        <v>0.77637</v>
      </c>
      <c r="FX49" s="9">
        <v>0.53529000000000004</v>
      </c>
      <c r="FY49" s="9">
        <v>0.78798000000000001</v>
      </c>
      <c r="FZ49" s="9">
        <v>0.31384000000000001</v>
      </c>
      <c r="GA49" s="1">
        <f t="shared" si="1"/>
        <v>2018</v>
      </c>
      <c r="GB49" s="8">
        <f t="shared" si="2"/>
        <v>2</v>
      </c>
      <c r="GC49" s="8">
        <v>0.40378999999999998</v>
      </c>
    </row>
    <row r="50" spans="1:185">
      <c r="A50" s="9" t="str">
        <f t="shared" si="9"/>
        <v>イオン</v>
      </c>
      <c r="B50" s="9" t="str">
        <f t="shared" si="10"/>
        <v>TSE:8267</v>
      </c>
      <c r="C50" s="9" t="str">
        <f>CONCATENATE("FY",RIGHT(Assumptions!D$5,4))</f>
        <v>FY2019</v>
      </c>
      <c r="D50" s="11">
        <f t="shared" si="0"/>
        <v>2018</v>
      </c>
      <c r="E50" s="9">
        <v>7452464</v>
      </c>
      <c r="F50" s="9">
        <v>1065751</v>
      </c>
      <c r="G50" s="9">
        <v>8518215</v>
      </c>
      <c r="H50" s="9">
        <v>5427734</v>
      </c>
      <c r="I50" s="9">
        <v>3090481</v>
      </c>
      <c r="J50" s="9">
        <v>2581358</v>
      </c>
      <c r="K50" s="9">
        <v>49353</v>
      </c>
      <c r="L50" s="9">
        <v>0</v>
      </c>
      <c r="M50" s="9">
        <v>231590</v>
      </c>
      <c r="N50" s="9">
        <v>15150</v>
      </c>
      <c r="O50" s="9">
        <v>0</v>
      </c>
      <c r="P50" s="9">
        <v>2877451</v>
      </c>
      <c r="Q50" s="9">
        <v>213030</v>
      </c>
      <c r="R50" s="9">
        <v>-16409</v>
      </c>
      <c r="S50" s="9">
        <v>5678</v>
      </c>
      <c r="T50" s="9">
        <v>-10731</v>
      </c>
      <c r="U50" s="9">
        <v>2532</v>
      </c>
      <c r="V50" s="9">
        <v>0</v>
      </c>
      <c r="W50" s="9">
        <v>10284</v>
      </c>
      <c r="X50" s="9">
        <v>215115</v>
      </c>
      <c r="Y50" s="9">
        <v>0</v>
      </c>
      <c r="Z50" s="9">
        <v>0</v>
      </c>
      <c r="AA50" s="9">
        <v>25371</v>
      </c>
      <c r="AB50" s="9">
        <v>-65843</v>
      </c>
      <c r="AC50" s="9">
        <v>-6562</v>
      </c>
      <c r="AD50" s="9">
        <v>168081</v>
      </c>
      <c r="AE50" s="9">
        <v>79829</v>
      </c>
      <c r="AF50" s="9">
        <v>88252</v>
      </c>
      <c r="AG50" s="9">
        <v>0</v>
      </c>
      <c r="AH50" s="9">
        <v>0</v>
      </c>
      <c r="AI50" s="9">
        <v>88252</v>
      </c>
      <c r="AJ50" s="9">
        <v>-64615</v>
      </c>
      <c r="AK50" s="9">
        <v>23637</v>
      </c>
      <c r="AL50" s="9">
        <v>0</v>
      </c>
      <c r="AM50" s="9"/>
      <c r="AN50" s="9">
        <v>28.108699999999999</v>
      </c>
      <c r="AO50" s="9">
        <v>28.108699999999999</v>
      </c>
      <c r="AP50" s="9">
        <v>840.91399999999999</v>
      </c>
      <c r="AQ50" s="9">
        <v>27.620930000000001</v>
      </c>
      <c r="AR50" s="9">
        <v>27.620930000000001</v>
      </c>
      <c r="AS50" s="9">
        <v>841.21</v>
      </c>
      <c r="AT50" s="9">
        <v>34</v>
      </c>
      <c r="AU50" s="2">
        <v>1.13952701273427</v>
      </c>
      <c r="AV50" s="9"/>
      <c r="AW50" s="9">
        <v>475316</v>
      </c>
      <c r="AX50" s="9">
        <v>228180</v>
      </c>
      <c r="AY50" s="9">
        <v>213030</v>
      </c>
      <c r="AZ50" s="2">
        <v>0.474943</v>
      </c>
      <c r="BA50" s="10">
        <v>43524</v>
      </c>
      <c r="BB50" s="9"/>
      <c r="BC50" s="9">
        <v>188760</v>
      </c>
      <c r="BD50" s="9">
        <v>188760</v>
      </c>
      <c r="BE50" s="9">
        <v>0</v>
      </c>
      <c r="BF50" s="9">
        <v>0</v>
      </c>
      <c r="BG50" s="9">
        <v>444569</v>
      </c>
      <c r="BH50" s="9">
        <v>23206.501799999998</v>
      </c>
      <c r="BI50" s="9">
        <v>421362.49819999997</v>
      </c>
      <c r="BJ50" s="9"/>
      <c r="BK50" s="9"/>
      <c r="BL50" s="9">
        <v>852382</v>
      </c>
      <c r="BM50" s="9">
        <v>428657</v>
      </c>
      <c r="BN50" s="9">
        <v>1281039</v>
      </c>
      <c r="BO50" s="9">
        <v>1751195</v>
      </c>
      <c r="BP50" s="9">
        <v>3743686</v>
      </c>
      <c r="BQ50" s="9">
        <v>598420</v>
      </c>
      <c r="BR50" s="9">
        <v>47349</v>
      </c>
      <c r="BS50" s="9">
        <v>335516</v>
      </c>
      <c r="BT50" s="9">
        <v>6006010</v>
      </c>
      <c r="BU50" s="9">
        <v>0</v>
      </c>
      <c r="BV50" s="9">
        <v>0</v>
      </c>
      <c r="BW50" s="9">
        <v>2790872</v>
      </c>
      <c r="BX50" s="9">
        <v>839594</v>
      </c>
      <c r="BY50" s="9">
        <v>147727</v>
      </c>
      <c r="BZ50" s="9">
        <v>153396</v>
      </c>
      <c r="CA50" s="9">
        <v>0</v>
      </c>
      <c r="CB50" s="9">
        <v>112080</v>
      </c>
      <c r="CC50" s="9">
        <v>1</v>
      </c>
      <c r="CD50" s="9">
        <v>10049680</v>
      </c>
      <c r="CE50" s="9"/>
      <c r="CF50" s="9">
        <v>914150</v>
      </c>
      <c r="CG50" s="9">
        <v>33078</v>
      </c>
      <c r="CH50" s="9">
        <v>546712</v>
      </c>
      <c r="CI50" s="9">
        <v>356312</v>
      </c>
      <c r="CJ50" s="9">
        <v>13908</v>
      </c>
      <c r="CK50" s="9">
        <v>56526</v>
      </c>
      <c r="CL50" s="9">
        <v>4086470</v>
      </c>
      <c r="CM50" s="9">
        <v>6007156</v>
      </c>
      <c r="CN50" s="9">
        <v>1617403</v>
      </c>
      <c r="CO50" s="9">
        <v>63128</v>
      </c>
      <c r="CP50" s="9">
        <v>29222</v>
      </c>
      <c r="CQ50" s="9">
        <v>41623</v>
      </c>
      <c r="CR50" s="9">
        <v>415785</v>
      </c>
      <c r="CS50" s="9">
        <v>8174317</v>
      </c>
      <c r="CT50" s="9">
        <v>220007</v>
      </c>
      <c r="CU50" s="9">
        <v>302636</v>
      </c>
      <c r="CV50" s="9">
        <v>561135</v>
      </c>
      <c r="CW50" s="9">
        <v>-36290</v>
      </c>
      <c r="CX50" s="9">
        <v>48107</v>
      </c>
      <c r="CY50" s="9">
        <v>1095595</v>
      </c>
      <c r="CZ50" s="9">
        <v>779768</v>
      </c>
      <c r="DA50" s="9">
        <v>1875363</v>
      </c>
      <c r="DB50" s="9">
        <v>10049680</v>
      </c>
      <c r="DC50" s="9"/>
      <c r="DD50" s="9">
        <v>841.69725000000005</v>
      </c>
      <c r="DE50" s="9">
        <v>841.69725000000005</v>
      </c>
      <c r="DF50" s="9">
        <v>1301.6497400000001</v>
      </c>
      <c r="DG50" s="9">
        <v>2597463</v>
      </c>
      <c r="DH50" s="9">
        <v>1316424</v>
      </c>
      <c r="DI50" s="9">
        <v>8759</v>
      </c>
      <c r="DJ50" s="9">
        <v>3556552</v>
      </c>
      <c r="DK50" s="9">
        <v>779768</v>
      </c>
      <c r="DL50" s="9">
        <v>0</v>
      </c>
      <c r="DM50" s="9">
        <v>12299</v>
      </c>
      <c r="DN50" s="9">
        <v>0</v>
      </c>
      <c r="DO50" s="9">
        <v>586121</v>
      </c>
      <c r="DP50" s="9">
        <v>0</v>
      </c>
      <c r="DQ50" s="9">
        <v>0</v>
      </c>
      <c r="DR50" s="9">
        <v>0</v>
      </c>
      <c r="DS50" s="9">
        <v>0</v>
      </c>
      <c r="DT50" s="9">
        <v>156739</v>
      </c>
      <c r="DU50" s="9">
        <v>0</v>
      </c>
      <c r="DV50" s="9"/>
      <c r="DW50" s="9">
        <v>168083</v>
      </c>
      <c r="DX50" s="9">
        <v>247136</v>
      </c>
      <c r="DY50" s="9">
        <v>15150</v>
      </c>
      <c r="DZ50" s="9">
        <v>262286</v>
      </c>
      <c r="EA50" s="9">
        <v>0</v>
      </c>
      <c r="EB50" s="9">
        <v>42874</v>
      </c>
      <c r="EC50" s="9">
        <v>-646</v>
      </c>
      <c r="ED50" s="9">
        <v>0</v>
      </c>
      <c r="EE50" s="9">
        <v>-2532</v>
      </c>
      <c r="EF50" s="9">
        <v>0</v>
      </c>
      <c r="EG50" s="9">
        <v>-80905</v>
      </c>
      <c r="EH50" s="9">
        <v>-192024</v>
      </c>
      <c r="EI50" s="9">
        <v>837</v>
      </c>
      <c r="EJ50" s="9">
        <v>11472</v>
      </c>
      <c r="EK50" s="9">
        <v>260429</v>
      </c>
      <c r="EL50" s="9">
        <v>469874</v>
      </c>
      <c r="EM50" s="9">
        <v>-469650</v>
      </c>
      <c r="EN50" s="9">
        <v>99022</v>
      </c>
      <c r="EO50" s="9">
        <v>-6819</v>
      </c>
      <c r="EP50" s="9">
        <v>0</v>
      </c>
      <c r="EQ50" s="9">
        <v>0</v>
      </c>
      <c r="ER50" s="9">
        <v>-23315</v>
      </c>
      <c r="ES50" s="9">
        <v>0</v>
      </c>
      <c r="ET50" s="9">
        <v>-261654</v>
      </c>
      <c r="EU50" s="9">
        <v>-662416</v>
      </c>
      <c r="EV50" s="9">
        <v>68551</v>
      </c>
      <c r="EW50" s="9">
        <v>442800</v>
      </c>
      <c r="EX50" s="9">
        <v>511351</v>
      </c>
      <c r="EY50" s="9">
        <v>0</v>
      </c>
      <c r="EZ50" s="9">
        <v>-311100</v>
      </c>
      <c r="FA50" s="9">
        <v>-311100</v>
      </c>
      <c r="FB50" s="9">
        <v>0</v>
      </c>
      <c r="FC50" s="9">
        <v>-29</v>
      </c>
      <c r="FD50" s="9">
        <v>0</v>
      </c>
      <c r="FE50" s="9">
        <v>-26935</v>
      </c>
      <c r="FF50" s="9">
        <v>-26935</v>
      </c>
      <c r="FG50" s="9">
        <v>0</v>
      </c>
      <c r="FH50" s="9">
        <v>-29495</v>
      </c>
      <c r="FI50" s="9">
        <v>143792</v>
      </c>
      <c r="FJ50" s="9">
        <v>-6785</v>
      </c>
      <c r="FK50" s="9">
        <v>-55533</v>
      </c>
      <c r="FL50" s="9"/>
      <c r="FM50" s="9">
        <v>16262</v>
      </c>
      <c r="FN50" s="9">
        <v>83151</v>
      </c>
      <c r="FO50" s="9">
        <v>12524.125</v>
      </c>
      <c r="FP50" s="9">
        <v>22779.75</v>
      </c>
      <c r="FQ50" s="9">
        <v>-97000</v>
      </c>
      <c r="FR50" s="9">
        <v>200251</v>
      </c>
      <c r="FS50" s="9" t="s">
        <v>1284</v>
      </c>
      <c r="FT50" s="10">
        <v>43524</v>
      </c>
      <c r="FU50" s="9">
        <v>12</v>
      </c>
      <c r="FV50" s="9">
        <v>1974579.27886</v>
      </c>
      <c r="FW50" s="9">
        <v>0.20233000000000001</v>
      </c>
      <c r="FX50" s="9">
        <v>0.65173000000000003</v>
      </c>
      <c r="FY50" s="9">
        <v>0.71274000000000004</v>
      </c>
      <c r="FZ50" s="9">
        <v>1.0866100000000001</v>
      </c>
      <c r="GA50" s="1">
        <f t="shared" si="1"/>
        <v>2019</v>
      </c>
      <c r="GB50" s="8">
        <f t="shared" si="2"/>
        <v>2</v>
      </c>
      <c r="GC50" s="8">
        <v>1.2777700000000001</v>
      </c>
    </row>
    <row r="51" spans="1:185">
      <c r="A51" s="11" t="str">
        <f>Assumptions!C6</f>
        <v>ﾌｧﾐﾘｰﾏｰﾄ</v>
      </c>
      <c r="B51" s="11" t="str">
        <f>Assumptions!B6</f>
        <v>TSE:8028</v>
      </c>
      <c r="C51" s="9" t="str">
        <f>CONCATENATE("FY",RIGHT(Assumptions!D$6,4)-11)</f>
        <v>FY2008</v>
      </c>
      <c r="D51" s="11">
        <f t="shared" si="0"/>
        <v>2007</v>
      </c>
      <c r="E51" s="9">
        <v>298206</v>
      </c>
      <c r="F51" s="9">
        <v>21232</v>
      </c>
      <c r="G51" s="9">
        <v>319438</v>
      </c>
      <c r="H51" s="9">
        <v>118292</v>
      </c>
      <c r="I51" s="9">
        <v>201146</v>
      </c>
      <c r="J51" s="9">
        <v>158974</v>
      </c>
      <c r="K51" s="9">
        <v>116</v>
      </c>
      <c r="L51" s="9">
        <v>0</v>
      </c>
      <c r="M51" s="9">
        <v>9856</v>
      </c>
      <c r="N51" s="9">
        <v>516</v>
      </c>
      <c r="O51" s="9">
        <v>0</v>
      </c>
      <c r="P51" s="9">
        <v>169462</v>
      </c>
      <c r="Q51" s="9">
        <v>31684</v>
      </c>
      <c r="R51" s="9">
        <v>-242</v>
      </c>
      <c r="S51" s="9">
        <v>1869</v>
      </c>
      <c r="T51" s="9">
        <v>1627</v>
      </c>
      <c r="U51" s="9">
        <v>767</v>
      </c>
      <c r="V51" s="9">
        <v>-116</v>
      </c>
      <c r="W51" s="9">
        <v>278</v>
      </c>
      <c r="X51" s="9">
        <v>34240</v>
      </c>
      <c r="Y51" s="9">
        <v>0</v>
      </c>
      <c r="Z51" s="9">
        <v>361</v>
      </c>
      <c r="AA51" s="9">
        <v>-178</v>
      </c>
      <c r="AB51" s="9">
        <v>-4215</v>
      </c>
      <c r="AC51" s="9">
        <v>-1378</v>
      </c>
      <c r="AD51" s="9">
        <v>28830</v>
      </c>
      <c r="AE51" s="9">
        <v>11766</v>
      </c>
      <c r="AF51" s="9">
        <v>17064</v>
      </c>
      <c r="AG51" s="9">
        <v>0</v>
      </c>
      <c r="AH51" s="9">
        <v>0</v>
      </c>
      <c r="AI51" s="9">
        <v>17064</v>
      </c>
      <c r="AJ51" s="9">
        <v>-626</v>
      </c>
      <c r="AK51" s="9">
        <v>16438</v>
      </c>
      <c r="AL51" s="9">
        <v>58</v>
      </c>
      <c r="AM51" s="9"/>
      <c r="AN51" s="9">
        <v>43.368209999999998</v>
      </c>
      <c r="AO51" s="9">
        <v>43.368209999999998</v>
      </c>
      <c r="AP51" s="9">
        <v>377.69600000000003</v>
      </c>
      <c r="AQ51" s="9">
        <v>43.368209999999998</v>
      </c>
      <c r="AR51" s="9">
        <v>43.368209999999998</v>
      </c>
      <c r="AS51" s="9">
        <v>377.69600000000003</v>
      </c>
      <c r="AT51" s="9">
        <v>15</v>
      </c>
      <c r="AU51" s="2">
        <v>0.29158048424382499</v>
      </c>
      <c r="AV51" s="9"/>
      <c r="AW51" s="9">
        <v>42056</v>
      </c>
      <c r="AX51" s="9">
        <v>32200</v>
      </c>
      <c r="AY51" s="9">
        <v>31684</v>
      </c>
      <c r="AZ51" s="2">
        <v>0.40811599999999998</v>
      </c>
      <c r="BA51" s="10">
        <v>39507</v>
      </c>
      <c r="BB51" s="9"/>
      <c r="BC51" s="9">
        <v>5373</v>
      </c>
      <c r="BD51" s="9">
        <v>5373</v>
      </c>
      <c r="BE51" s="9">
        <v>6085</v>
      </c>
      <c r="BF51" s="9">
        <v>0</v>
      </c>
      <c r="BG51" s="9">
        <v>73653</v>
      </c>
      <c r="BH51" s="9">
        <v>167952.99818</v>
      </c>
      <c r="BI51" s="9">
        <v>-94299.998179999995</v>
      </c>
      <c r="BJ51" s="9"/>
      <c r="BK51" s="9"/>
      <c r="BL51" s="9">
        <v>84856</v>
      </c>
      <c r="BM51" s="9">
        <v>17764</v>
      </c>
      <c r="BN51" s="9">
        <v>102620</v>
      </c>
      <c r="BO51" s="9">
        <v>8161</v>
      </c>
      <c r="BP51" s="9">
        <v>24815</v>
      </c>
      <c r="BQ51" s="9">
        <v>8099</v>
      </c>
      <c r="BR51" s="9">
        <v>2550</v>
      </c>
      <c r="BS51" s="9">
        <v>15134</v>
      </c>
      <c r="BT51" s="9">
        <v>159575</v>
      </c>
      <c r="BU51" s="9">
        <v>107668</v>
      </c>
      <c r="BV51" s="9">
        <v>-54975</v>
      </c>
      <c r="BW51" s="9">
        <v>52693</v>
      </c>
      <c r="BX51" s="9">
        <v>17176</v>
      </c>
      <c r="BY51" s="9">
        <v>2601</v>
      </c>
      <c r="BZ51" s="9">
        <v>5345</v>
      </c>
      <c r="CA51" s="9">
        <v>10216</v>
      </c>
      <c r="CB51" s="9">
        <v>3775</v>
      </c>
      <c r="CC51" s="9">
        <v>99890</v>
      </c>
      <c r="CD51" s="9">
        <v>351271</v>
      </c>
      <c r="CE51" s="9"/>
      <c r="CF51" s="9">
        <v>82651</v>
      </c>
      <c r="CG51" s="9">
        <v>3980</v>
      </c>
      <c r="CH51" s="9">
        <v>441</v>
      </c>
      <c r="CI51" s="9">
        <v>0</v>
      </c>
      <c r="CJ51" s="9">
        <v>0</v>
      </c>
      <c r="CK51" s="9">
        <v>7134</v>
      </c>
      <c r="CL51" s="9">
        <v>47722</v>
      </c>
      <c r="CM51" s="9">
        <v>141928</v>
      </c>
      <c r="CN51" s="9">
        <v>640</v>
      </c>
      <c r="CO51" s="9">
        <v>0</v>
      </c>
      <c r="CP51" s="9">
        <v>5732</v>
      </c>
      <c r="CQ51" s="9">
        <v>0</v>
      </c>
      <c r="CR51" s="9">
        <v>11690</v>
      </c>
      <c r="CS51" s="9">
        <v>159990</v>
      </c>
      <c r="CT51" s="9">
        <v>16658</v>
      </c>
      <c r="CU51" s="9">
        <v>17388</v>
      </c>
      <c r="CV51" s="9">
        <v>157901</v>
      </c>
      <c r="CW51" s="9">
        <v>-7604</v>
      </c>
      <c r="CX51" s="9">
        <v>-1106</v>
      </c>
      <c r="CY51" s="9">
        <v>183237</v>
      </c>
      <c r="CZ51" s="9">
        <v>8044</v>
      </c>
      <c r="DA51" s="9">
        <v>191281</v>
      </c>
      <c r="DB51" s="9">
        <v>351271</v>
      </c>
      <c r="DC51" s="9"/>
      <c r="DD51" s="9">
        <v>381.29599999999999</v>
      </c>
      <c r="DE51" s="9">
        <v>381.29599999999999</v>
      </c>
      <c r="DF51" s="9">
        <v>480.56366000000003</v>
      </c>
      <c r="DG51" s="9">
        <v>1081</v>
      </c>
      <c r="DH51" s="9">
        <v>-101539</v>
      </c>
      <c r="DI51" s="9">
        <v>7920</v>
      </c>
      <c r="DJ51" s="9">
        <v>589224</v>
      </c>
      <c r="DK51" s="9">
        <v>8044</v>
      </c>
      <c r="DL51" s="9">
        <v>8632</v>
      </c>
      <c r="DM51" s="9">
        <v>0</v>
      </c>
      <c r="DN51" s="9">
        <v>0</v>
      </c>
      <c r="DO51" s="9">
        <v>0</v>
      </c>
      <c r="DP51" s="9">
        <v>11850</v>
      </c>
      <c r="DQ51" s="9">
        <v>54735</v>
      </c>
      <c r="DR51" s="9">
        <v>40144</v>
      </c>
      <c r="DS51" s="9">
        <v>939</v>
      </c>
      <c r="DT51" s="9">
        <v>6647</v>
      </c>
      <c r="DU51" s="9">
        <v>0</v>
      </c>
      <c r="DV51" s="9"/>
      <c r="DW51" s="9">
        <v>16438</v>
      </c>
      <c r="DX51" s="9">
        <v>9856</v>
      </c>
      <c r="DY51" s="9">
        <v>516</v>
      </c>
      <c r="DZ51" s="9">
        <v>10372</v>
      </c>
      <c r="EA51" s="9">
        <v>0</v>
      </c>
      <c r="EB51" s="9">
        <v>2427</v>
      </c>
      <c r="EC51" s="9">
        <v>-77</v>
      </c>
      <c r="ED51" s="9">
        <v>1966</v>
      </c>
      <c r="EE51" s="9">
        <v>-767</v>
      </c>
      <c r="EF51" s="9">
        <v>0</v>
      </c>
      <c r="EG51" s="9">
        <v>4266</v>
      </c>
      <c r="EH51" s="9">
        <v>0</v>
      </c>
      <c r="EI51" s="9">
        <v>323</v>
      </c>
      <c r="EJ51" s="9">
        <v>4297</v>
      </c>
      <c r="EK51" s="9">
        <v>10130</v>
      </c>
      <c r="EL51" s="9">
        <v>49375</v>
      </c>
      <c r="EM51" s="9">
        <v>-11158</v>
      </c>
      <c r="EN51" s="9">
        <v>1711</v>
      </c>
      <c r="EO51" s="9">
        <v>-1254</v>
      </c>
      <c r="EP51" s="9">
        <v>0</v>
      </c>
      <c r="EQ51" s="9">
        <v>0</v>
      </c>
      <c r="ER51" s="9">
        <v>-1708</v>
      </c>
      <c r="ES51" s="9">
        <v>33</v>
      </c>
      <c r="ET51" s="9">
        <v>-12216</v>
      </c>
      <c r="EU51" s="9">
        <v>-24592</v>
      </c>
      <c r="EV51" s="9">
        <v>0</v>
      </c>
      <c r="EW51" s="9">
        <v>0</v>
      </c>
      <c r="EX51" s="9">
        <v>0</v>
      </c>
      <c r="EY51" s="9">
        <v>-370</v>
      </c>
      <c r="EZ51" s="9">
        <v>0</v>
      </c>
      <c r="FA51" s="9">
        <v>-370</v>
      </c>
      <c r="FB51" s="9">
        <v>8968</v>
      </c>
      <c r="FC51" s="9">
        <v>-16</v>
      </c>
      <c r="FD51" s="9">
        <v>-4793</v>
      </c>
      <c r="FE51" s="9">
        <v>0</v>
      </c>
      <c r="FF51" s="9">
        <v>-4793</v>
      </c>
      <c r="FG51" s="9">
        <v>0</v>
      </c>
      <c r="FH51" s="9">
        <v>167</v>
      </c>
      <c r="FI51" s="9">
        <v>3956</v>
      </c>
      <c r="FJ51" s="9">
        <v>555</v>
      </c>
      <c r="FK51" s="9">
        <v>29293</v>
      </c>
      <c r="FL51" s="9"/>
      <c r="FM51" s="9">
        <v>246</v>
      </c>
      <c r="FN51" s="9">
        <v>9211</v>
      </c>
      <c r="FO51" s="9">
        <v>33045.25</v>
      </c>
      <c r="FP51" s="9">
        <v>33196.5</v>
      </c>
      <c r="FQ51" s="9">
        <v>-14180</v>
      </c>
      <c r="FR51" s="9">
        <v>-370</v>
      </c>
      <c r="FS51" s="9" t="s">
        <v>1284</v>
      </c>
      <c r="FT51" s="10">
        <v>39507</v>
      </c>
      <c r="FU51" s="9">
        <v>12</v>
      </c>
      <c r="FV51" s="9">
        <v>294558.05997</v>
      </c>
      <c r="FW51" s="9">
        <v>7.646E-2</v>
      </c>
      <c r="FX51" s="9">
        <v>0.33123000000000002</v>
      </c>
      <c r="FY51" s="9">
        <v>0.33529999999999999</v>
      </c>
      <c r="FZ51" s="9">
        <v>0.31258000000000002</v>
      </c>
      <c r="GA51" s="1">
        <f t="shared" si="1"/>
        <v>2008</v>
      </c>
      <c r="GB51" s="8">
        <f t="shared" si="2"/>
        <v>2</v>
      </c>
      <c r="GC51" s="8">
        <v>0.47370000000000001</v>
      </c>
    </row>
    <row r="52" spans="1:185">
      <c r="A52" s="9" t="str">
        <f t="shared" ref="A52:A62" si="11">A51</f>
        <v>ﾌｧﾐﾘｰﾏｰﾄ</v>
      </c>
      <c r="B52" s="9" t="str">
        <f t="shared" ref="B52:B62" si="12">B51</f>
        <v>TSE:8028</v>
      </c>
      <c r="C52" s="9" t="str">
        <f>CONCATENATE("FY",RIGHT(Assumptions!D$6,4)-10)</f>
        <v>FY2009</v>
      </c>
      <c r="D52" s="11">
        <f t="shared" si="0"/>
        <v>2008</v>
      </c>
      <c r="E52" s="9">
        <v>264771</v>
      </c>
      <c r="F52" s="9">
        <v>22571</v>
      </c>
      <c r="G52" s="9">
        <v>287342</v>
      </c>
      <c r="H52" s="9">
        <v>71504</v>
      </c>
      <c r="I52" s="9">
        <v>215838</v>
      </c>
      <c r="J52" s="9">
        <v>168906</v>
      </c>
      <c r="K52" s="9">
        <v>-110</v>
      </c>
      <c r="L52" s="9">
        <v>0</v>
      </c>
      <c r="M52" s="9">
        <v>9668</v>
      </c>
      <c r="N52" s="9">
        <v>726</v>
      </c>
      <c r="O52" s="9">
        <v>0</v>
      </c>
      <c r="P52" s="9">
        <v>179190</v>
      </c>
      <c r="Q52" s="9">
        <v>36648</v>
      </c>
      <c r="R52" s="9">
        <v>-135</v>
      </c>
      <c r="S52" s="9">
        <v>2124</v>
      </c>
      <c r="T52" s="9">
        <v>1989</v>
      </c>
      <c r="U52" s="9">
        <v>832</v>
      </c>
      <c r="V52" s="9">
        <v>-282</v>
      </c>
      <c r="W52" s="9">
        <v>332</v>
      </c>
      <c r="X52" s="9">
        <v>39519</v>
      </c>
      <c r="Y52" s="9">
        <v>0</v>
      </c>
      <c r="Z52" s="9">
        <v>-3961</v>
      </c>
      <c r="AA52" s="9">
        <v>-104</v>
      </c>
      <c r="AB52" s="9">
        <v>-3717</v>
      </c>
      <c r="AC52" s="9">
        <v>-1808</v>
      </c>
      <c r="AD52" s="9">
        <v>29929</v>
      </c>
      <c r="AE52" s="9">
        <v>12442</v>
      </c>
      <c r="AF52" s="9">
        <v>17487</v>
      </c>
      <c r="AG52" s="9">
        <v>0</v>
      </c>
      <c r="AH52" s="9">
        <v>0</v>
      </c>
      <c r="AI52" s="9">
        <v>17487</v>
      </c>
      <c r="AJ52" s="9">
        <v>-1036</v>
      </c>
      <c r="AK52" s="9">
        <v>16451</v>
      </c>
      <c r="AL52" s="9">
        <v>0</v>
      </c>
      <c r="AM52" s="9"/>
      <c r="AN52" s="9">
        <v>43.146769999999997</v>
      </c>
      <c r="AO52" s="9">
        <v>43.146769999999997</v>
      </c>
      <c r="AP52" s="9">
        <v>381.28</v>
      </c>
      <c r="AQ52" s="9">
        <v>43.146769999999997</v>
      </c>
      <c r="AR52" s="9">
        <v>43.146769999999997</v>
      </c>
      <c r="AS52" s="9">
        <v>381.28</v>
      </c>
      <c r="AT52" s="9">
        <v>17</v>
      </c>
      <c r="AU52" s="2">
        <v>0.382347577654854</v>
      </c>
      <c r="AV52" s="9"/>
      <c r="AW52" s="9">
        <v>47042</v>
      </c>
      <c r="AX52" s="9">
        <v>37374</v>
      </c>
      <c r="AY52" s="9">
        <v>36648</v>
      </c>
      <c r="AZ52" s="2">
        <v>0.415717</v>
      </c>
      <c r="BA52" s="10">
        <v>39872</v>
      </c>
      <c r="BB52" s="9"/>
      <c r="BC52" s="9">
        <v>5385</v>
      </c>
      <c r="BD52" s="9">
        <v>5385</v>
      </c>
      <c r="BE52" s="9">
        <v>7054</v>
      </c>
      <c r="BF52" s="9">
        <v>0</v>
      </c>
      <c r="BG52" s="9">
        <v>79023</v>
      </c>
      <c r="BH52" s="9">
        <v>137986.80168</v>
      </c>
      <c r="BI52" s="9">
        <v>-58963.801679999997</v>
      </c>
      <c r="BJ52" s="9"/>
      <c r="BK52" s="9"/>
      <c r="BL52" s="9">
        <v>99894</v>
      </c>
      <c r="BM52" s="9">
        <v>36601</v>
      </c>
      <c r="BN52" s="9">
        <v>136495</v>
      </c>
      <c r="BO52" s="9">
        <v>16346</v>
      </c>
      <c r="BP52" s="9">
        <v>37500</v>
      </c>
      <c r="BQ52" s="9">
        <v>7467</v>
      </c>
      <c r="BR52" s="9">
        <v>1715</v>
      </c>
      <c r="BS52" s="9">
        <v>14114</v>
      </c>
      <c r="BT52" s="9">
        <v>204406</v>
      </c>
      <c r="BU52" s="9">
        <v>100964</v>
      </c>
      <c r="BV52" s="9">
        <v>-52629</v>
      </c>
      <c r="BW52" s="9">
        <v>48335</v>
      </c>
      <c r="BX52" s="9">
        <v>16352</v>
      </c>
      <c r="BY52" s="9">
        <v>1705</v>
      </c>
      <c r="BZ52" s="9">
        <v>7234</v>
      </c>
      <c r="CA52" s="9">
        <v>11953</v>
      </c>
      <c r="CB52" s="9">
        <v>4065</v>
      </c>
      <c r="CC52" s="9">
        <v>104075</v>
      </c>
      <c r="CD52" s="9">
        <v>398125</v>
      </c>
      <c r="CE52" s="9"/>
      <c r="CF52" s="9">
        <v>119859</v>
      </c>
      <c r="CG52" s="9">
        <v>3974</v>
      </c>
      <c r="CH52" s="9">
        <v>156</v>
      </c>
      <c r="CI52" s="9">
        <v>0</v>
      </c>
      <c r="CJ52" s="9">
        <v>0</v>
      </c>
      <c r="CK52" s="9">
        <v>6918</v>
      </c>
      <c r="CL52" s="9">
        <v>52117</v>
      </c>
      <c r="CM52" s="9">
        <v>183024</v>
      </c>
      <c r="CN52" s="9">
        <v>0</v>
      </c>
      <c r="CO52" s="9">
        <v>0</v>
      </c>
      <c r="CP52" s="9">
        <v>6054</v>
      </c>
      <c r="CQ52" s="9">
        <v>0</v>
      </c>
      <c r="CR52" s="9">
        <v>11518</v>
      </c>
      <c r="CS52" s="9">
        <v>200596</v>
      </c>
      <c r="CT52" s="9">
        <v>16658</v>
      </c>
      <c r="CU52" s="9">
        <v>17388</v>
      </c>
      <c r="CV52" s="9">
        <v>168003</v>
      </c>
      <c r="CW52" s="9">
        <v>-7663</v>
      </c>
      <c r="CX52" s="9">
        <v>-3631</v>
      </c>
      <c r="CY52" s="9">
        <v>190755</v>
      </c>
      <c r="CZ52" s="9">
        <v>6774</v>
      </c>
      <c r="DA52" s="9">
        <v>197529</v>
      </c>
      <c r="DB52" s="9">
        <v>398125</v>
      </c>
      <c r="DC52" s="9"/>
      <c r="DD52" s="9">
        <v>381.22399999999999</v>
      </c>
      <c r="DE52" s="9">
        <v>381.22399999999999</v>
      </c>
      <c r="DF52" s="9">
        <v>500.37511000000001</v>
      </c>
      <c r="DG52" s="9">
        <v>156</v>
      </c>
      <c r="DH52" s="9">
        <v>-136339</v>
      </c>
      <c r="DI52" s="9">
        <v>9938</v>
      </c>
      <c r="DJ52" s="9">
        <v>632184</v>
      </c>
      <c r="DK52" s="9">
        <v>6774</v>
      </c>
      <c r="DL52" s="9">
        <v>7480</v>
      </c>
      <c r="DM52" s="9">
        <v>0</v>
      </c>
      <c r="DN52" s="9">
        <v>0</v>
      </c>
      <c r="DO52" s="9">
        <v>7018</v>
      </c>
      <c r="DP52" s="9">
        <v>11666</v>
      </c>
      <c r="DQ52" s="9">
        <v>53419</v>
      </c>
      <c r="DR52" s="9">
        <v>35461</v>
      </c>
      <c r="DS52" s="9">
        <v>418</v>
      </c>
      <c r="DT52" s="9">
        <v>6950</v>
      </c>
      <c r="DU52" s="9">
        <v>0</v>
      </c>
      <c r="DV52" s="9"/>
      <c r="DW52" s="9">
        <v>16451</v>
      </c>
      <c r="DX52" s="9">
        <v>9668</v>
      </c>
      <c r="DY52" s="9">
        <v>726</v>
      </c>
      <c r="DZ52" s="9">
        <v>10394</v>
      </c>
      <c r="EA52" s="9">
        <v>0</v>
      </c>
      <c r="EB52" s="9">
        <v>1744</v>
      </c>
      <c r="EC52" s="9">
        <v>4003</v>
      </c>
      <c r="ED52" s="9">
        <v>2078</v>
      </c>
      <c r="EE52" s="9">
        <v>-832</v>
      </c>
      <c r="EF52" s="9">
        <v>0</v>
      </c>
      <c r="EG52" s="9">
        <v>1885</v>
      </c>
      <c r="EH52" s="9">
        <v>-10102</v>
      </c>
      <c r="EI52" s="9">
        <v>-844</v>
      </c>
      <c r="EJ52" s="9">
        <v>40131</v>
      </c>
      <c r="EK52" s="9">
        <v>10119</v>
      </c>
      <c r="EL52" s="9">
        <v>75027</v>
      </c>
      <c r="EM52" s="9">
        <v>-14219</v>
      </c>
      <c r="EN52" s="9">
        <v>688</v>
      </c>
      <c r="EO52" s="9">
        <v>-265</v>
      </c>
      <c r="EP52" s="9">
        <v>0</v>
      </c>
      <c r="EQ52" s="9">
        <v>0</v>
      </c>
      <c r="ER52" s="9">
        <v>-305</v>
      </c>
      <c r="ES52" s="9">
        <v>-1733</v>
      </c>
      <c r="ET52" s="9">
        <v>-12382</v>
      </c>
      <c r="EU52" s="9">
        <v>-28216</v>
      </c>
      <c r="EV52" s="9">
        <v>0</v>
      </c>
      <c r="EW52" s="9">
        <v>0</v>
      </c>
      <c r="EX52" s="9">
        <v>0</v>
      </c>
      <c r="EY52" s="9">
        <v>-62</v>
      </c>
      <c r="EZ52" s="9">
        <v>0</v>
      </c>
      <c r="FA52" s="9">
        <v>-62</v>
      </c>
      <c r="FB52" s="9">
        <v>1</v>
      </c>
      <c r="FC52" s="9">
        <v>-27</v>
      </c>
      <c r="FD52" s="9">
        <v>-6290</v>
      </c>
      <c r="FE52" s="9">
        <v>0</v>
      </c>
      <c r="FF52" s="9">
        <v>-6290</v>
      </c>
      <c r="FG52" s="9">
        <v>0</v>
      </c>
      <c r="FH52" s="9">
        <v>-653</v>
      </c>
      <c r="FI52" s="9">
        <v>-7031</v>
      </c>
      <c r="FJ52" s="9">
        <v>-2737</v>
      </c>
      <c r="FK52" s="9">
        <v>37043</v>
      </c>
      <c r="FL52" s="9"/>
      <c r="FM52" s="9">
        <v>133</v>
      </c>
      <c r="FN52" s="9">
        <v>12813</v>
      </c>
      <c r="FO52" s="9">
        <v>49420.625</v>
      </c>
      <c r="FP52" s="9">
        <v>49505</v>
      </c>
      <c r="FQ52" s="9">
        <v>-30425</v>
      </c>
      <c r="FR52" s="9">
        <v>-62</v>
      </c>
      <c r="FS52" s="9" t="s">
        <v>1284</v>
      </c>
      <c r="FT52" s="10">
        <v>39872</v>
      </c>
      <c r="FU52" s="9">
        <v>12</v>
      </c>
      <c r="FV52" s="9">
        <v>315509.2</v>
      </c>
      <c r="FW52" s="9">
        <v>-1.4590000000000001E-2</v>
      </c>
      <c r="FX52" s="9">
        <v>0.28921000000000002</v>
      </c>
      <c r="FY52" s="9">
        <v>0.25945000000000001</v>
      </c>
      <c r="FZ52" s="9">
        <v>0.26447999999999999</v>
      </c>
      <c r="GA52" s="1">
        <f t="shared" si="1"/>
        <v>2009</v>
      </c>
      <c r="GB52" s="8">
        <f t="shared" si="2"/>
        <v>2</v>
      </c>
      <c r="GC52" s="8">
        <v>0.43861</v>
      </c>
    </row>
    <row r="53" spans="1:185">
      <c r="A53" s="9" t="str">
        <f t="shared" si="11"/>
        <v>ﾌｧﾐﾘｰﾏｰﾄ</v>
      </c>
      <c r="B53" s="9" t="str">
        <f t="shared" si="12"/>
        <v>TSE:8028</v>
      </c>
      <c r="C53" s="9" t="str">
        <f>CONCATENATE("FY",RIGHT(Assumptions!D$6,4)-9)</f>
        <v>FY2010</v>
      </c>
      <c r="D53" s="11">
        <f t="shared" si="0"/>
        <v>2009</v>
      </c>
      <c r="E53" s="9">
        <v>255186</v>
      </c>
      <c r="F53" s="9">
        <v>22989</v>
      </c>
      <c r="G53" s="9">
        <v>278175</v>
      </c>
      <c r="H53" s="9">
        <v>65301</v>
      </c>
      <c r="I53" s="9">
        <v>212874</v>
      </c>
      <c r="J53" s="9">
        <v>168389</v>
      </c>
      <c r="K53" s="9">
        <v>6</v>
      </c>
      <c r="L53" s="9">
        <v>0</v>
      </c>
      <c r="M53" s="9">
        <v>10338</v>
      </c>
      <c r="N53" s="9">
        <v>458</v>
      </c>
      <c r="O53" s="9">
        <v>0</v>
      </c>
      <c r="P53" s="9">
        <v>179191</v>
      </c>
      <c r="Q53" s="9">
        <v>33683</v>
      </c>
      <c r="R53" s="9">
        <v>-225</v>
      </c>
      <c r="S53" s="9">
        <v>1815</v>
      </c>
      <c r="T53" s="9">
        <v>1590</v>
      </c>
      <c r="U53" s="9">
        <v>513</v>
      </c>
      <c r="V53" s="9">
        <v>-120</v>
      </c>
      <c r="W53" s="9">
        <v>237</v>
      </c>
      <c r="X53" s="9">
        <v>35903</v>
      </c>
      <c r="Y53" s="9">
        <v>0</v>
      </c>
      <c r="Z53" s="9">
        <v>0</v>
      </c>
      <c r="AA53" s="9">
        <v>-54</v>
      </c>
      <c r="AB53" s="9">
        <v>-4411</v>
      </c>
      <c r="AC53" s="9">
        <v>-3161</v>
      </c>
      <c r="AD53" s="9">
        <v>28277</v>
      </c>
      <c r="AE53" s="9">
        <v>12385</v>
      </c>
      <c r="AF53" s="9">
        <v>15892</v>
      </c>
      <c r="AG53" s="9">
        <v>0</v>
      </c>
      <c r="AH53" s="9">
        <v>0</v>
      </c>
      <c r="AI53" s="9">
        <v>15892</v>
      </c>
      <c r="AJ53" s="9">
        <v>-790</v>
      </c>
      <c r="AK53" s="9">
        <v>15102</v>
      </c>
      <c r="AL53" s="9">
        <v>0</v>
      </c>
      <c r="AM53" s="9"/>
      <c r="AN53" s="9">
        <v>39.6145</v>
      </c>
      <c r="AO53" s="9">
        <v>39.6145</v>
      </c>
      <c r="AP53" s="9">
        <v>381.22399999999999</v>
      </c>
      <c r="AQ53" s="9">
        <v>39.6145</v>
      </c>
      <c r="AR53" s="9">
        <v>39.6145</v>
      </c>
      <c r="AS53" s="9">
        <v>381.22399999999999</v>
      </c>
      <c r="AT53" s="9">
        <v>17.5</v>
      </c>
      <c r="AU53" s="2">
        <v>0.43530658190968102</v>
      </c>
      <c r="AV53" s="9"/>
      <c r="AW53" s="9">
        <v>44479</v>
      </c>
      <c r="AX53" s="9">
        <v>34141</v>
      </c>
      <c r="AY53" s="9">
        <v>33683</v>
      </c>
      <c r="AZ53" s="2">
        <v>0.43798799999999999</v>
      </c>
      <c r="BA53" s="10">
        <v>40237</v>
      </c>
      <c r="BB53" s="9"/>
      <c r="BC53" s="9">
        <v>4667</v>
      </c>
      <c r="BD53" s="9">
        <v>4667</v>
      </c>
      <c r="BE53" s="9">
        <v>6588</v>
      </c>
      <c r="BF53" s="9">
        <v>0</v>
      </c>
      <c r="BG53" s="9">
        <v>82924</v>
      </c>
      <c r="BH53" s="9">
        <v>23150.390619999998</v>
      </c>
      <c r="BI53" s="9">
        <v>59773.609380000002</v>
      </c>
      <c r="BJ53" s="9"/>
      <c r="BK53" s="9"/>
      <c r="BL53" s="9">
        <v>82165</v>
      </c>
      <c r="BM53" s="9">
        <v>8132</v>
      </c>
      <c r="BN53" s="9">
        <v>90297</v>
      </c>
      <c r="BO53" s="9">
        <v>25893</v>
      </c>
      <c r="BP53" s="9">
        <v>52620</v>
      </c>
      <c r="BQ53" s="9">
        <v>7022</v>
      </c>
      <c r="BR53" s="9">
        <v>2321</v>
      </c>
      <c r="BS53" s="9">
        <v>16664</v>
      </c>
      <c r="BT53" s="9">
        <v>177244</v>
      </c>
      <c r="BU53" s="9">
        <v>115568</v>
      </c>
      <c r="BV53" s="9">
        <v>-56452</v>
      </c>
      <c r="BW53" s="9">
        <v>59116</v>
      </c>
      <c r="BX53" s="9">
        <v>19026</v>
      </c>
      <c r="BY53" s="9">
        <v>25060</v>
      </c>
      <c r="BZ53" s="9">
        <v>13230</v>
      </c>
      <c r="CA53" s="9">
        <v>10779</v>
      </c>
      <c r="CB53" s="9">
        <v>3208</v>
      </c>
      <c r="CC53" s="9">
        <v>116546</v>
      </c>
      <c r="CD53" s="9">
        <v>424209</v>
      </c>
      <c r="CE53" s="9"/>
      <c r="CF53" s="9">
        <v>104177</v>
      </c>
      <c r="CG53" s="9">
        <v>5628</v>
      </c>
      <c r="CH53" s="9">
        <v>165</v>
      </c>
      <c r="CI53" s="9">
        <v>0</v>
      </c>
      <c r="CJ53" s="9">
        <v>4580</v>
      </c>
      <c r="CK53" s="9">
        <v>6180</v>
      </c>
      <c r="CL53" s="9">
        <v>68116</v>
      </c>
      <c r="CM53" s="9">
        <v>188846</v>
      </c>
      <c r="CN53" s="9">
        <v>0</v>
      </c>
      <c r="CO53" s="9">
        <v>7994</v>
      </c>
      <c r="CP53" s="9">
        <v>6628</v>
      </c>
      <c r="CQ53" s="9">
        <v>0</v>
      </c>
      <c r="CR53" s="9">
        <v>14251</v>
      </c>
      <c r="CS53" s="9">
        <v>217719</v>
      </c>
      <c r="CT53" s="9">
        <v>16658</v>
      </c>
      <c r="CU53" s="9">
        <v>17389</v>
      </c>
      <c r="CV53" s="9">
        <v>176274</v>
      </c>
      <c r="CW53" s="9">
        <v>-7637</v>
      </c>
      <c r="CX53" s="9">
        <v>-2861</v>
      </c>
      <c r="CY53" s="9">
        <v>199823</v>
      </c>
      <c r="CZ53" s="9">
        <v>6667</v>
      </c>
      <c r="DA53" s="9">
        <v>206490</v>
      </c>
      <c r="DB53" s="9">
        <v>424209</v>
      </c>
      <c r="DC53" s="9"/>
      <c r="DD53" s="9">
        <v>381.26</v>
      </c>
      <c r="DE53" s="9">
        <v>381.26</v>
      </c>
      <c r="DF53" s="9">
        <v>524.11215000000004</v>
      </c>
      <c r="DG53" s="9">
        <v>12739</v>
      </c>
      <c r="DH53" s="9">
        <v>-77558</v>
      </c>
      <c r="DI53" s="9">
        <v>9910</v>
      </c>
      <c r="DJ53" s="9">
        <v>663392</v>
      </c>
      <c r="DK53" s="9">
        <v>6667</v>
      </c>
      <c r="DL53" s="9">
        <v>8764</v>
      </c>
      <c r="DM53" s="9">
        <v>0</v>
      </c>
      <c r="DN53" s="9">
        <v>0</v>
      </c>
      <c r="DO53" s="9">
        <v>7022</v>
      </c>
      <c r="DP53" s="9">
        <v>14327</v>
      </c>
      <c r="DQ53" s="9">
        <v>54913</v>
      </c>
      <c r="DR53" s="9">
        <v>46139</v>
      </c>
      <c r="DS53" s="9">
        <v>0</v>
      </c>
      <c r="DT53" s="9">
        <v>7204</v>
      </c>
      <c r="DU53" s="9">
        <v>0</v>
      </c>
      <c r="DV53" s="9"/>
      <c r="DW53" s="9">
        <v>15102</v>
      </c>
      <c r="DX53" s="9">
        <v>10338</v>
      </c>
      <c r="DY53" s="9">
        <v>458</v>
      </c>
      <c r="DZ53" s="9">
        <v>10796</v>
      </c>
      <c r="EA53" s="9">
        <v>0</v>
      </c>
      <c r="EB53" s="9">
        <v>1972</v>
      </c>
      <c r="EC53" s="9">
        <v>3</v>
      </c>
      <c r="ED53" s="9">
        <v>2493</v>
      </c>
      <c r="EE53" s="9">
        <v>-513</v>
      </c>
      <c r="EF53" s="9">
        <v>0</v>
      </c>
      <c r="EG53" s="9">
        <v>1893</v>
      </c>
      <c r="EH53" s="9">
        <v>-7969</v>
      </c>
      <c r="EI53" s="9">
        <v>837</v>
      </c>
      <c r="EJ53" s="9">
        <v>-39031</v>
      </c>
      <c r="EK53" s="9">
        <v>7843</v>
      </c>
      <c r="EL53" s="9">
        <v>-6574</v>
      </c>
      <c r="EM53" s="9">
        <v>-15247</v>
      </c>
      <c r="EN53" s="9">
        <v>607</v>
      </c>
      <c r="EO53" s="9">
        <v>-4518</v>
      </c>
      <c r="EP53" s="9">
        <v>0</v>
      </c>
      <c r="EQ53" s="9">
        <v>0</v>
      </c>
      <c r="ER53" s="9">
        <v>-6133</v>
      </c>
      <c r="ES53" s="9">
        <v>1417</v>
      </c>
      <c r="ET53" s="9">
        <v>-12278</v>
      </c>
      <c r="EU53" s="9">
        <v>-36152</v>
      </c>
      <c r="EV53" s="9">
        <v>0</v>
      </c>
      <c r="EW53" s="9">
        <v>0</v>
      </c>
      <c r="EX53" s="9">
        <v>0</v>
      </c>
      <c r="EY53" s="9">
        <v>0</v>
      </c>
      <c r="EZ53" s="9">
        <v>0</v>
      </c>
      <c r="FA53" s="9">
        <v>0</v>
      </c>
      <c r="FB53" s="9">
        <v>1</v>
      </c>
      <c r="FC53" s="9">
        <v>-7</v>
      </c>
      <c r="FD53" s="9">
        <v>-6574</v>
      </c>
      <c r="FE53" s="9">
        <v>0</v>
      </c>
      <c r="FF53" s="9">
        <v>-6574</v>
      </c>
      <c r="FG53" s="9">
        <v>0</v>
      </c>
      <c r="FH53" s="9">
        <v>-1762</v>
      </c>
      <c r="FI53" s="9">
        <v>-8342</v>
      </c>
      <c r="FJ53" s="9">
        <v>342</v>
      </c>
      <c r="FK53" s="9">
        <v>-50726</v>
      </c>
      <c r="FL53" s="9"/>
      <c r="FM53" s="9">
        <v>227</v>
      </c>
      <c r="FN53" s="9">
        <v>13074</v>
      </c>
      <c r="FO53" s="9">
        <v>-1342.75</v>
      </c>
      <c r="FP53" s="9">
        <v>-1202.125</v>
      </c>
      <c r="FQ53" s="9">
        <v>17803</v>
      </c>
      <c r="FR53" s="9">
        <v>0</v>
      </c>
      <c r="FS53" s="9" t="s">
        <v>1284</v>
      </c>
      <c r="FT53" s="10">
        <v>40237</v>
      </c>
      <c r="FU53" s="9">
        <v>12</v>
      </c>
      <c r="FV53" s="9">
        <v>271330.66167</v>
      </c>
      <c r="FW53" s="9">
        <v>4.8829999999999998E-2</v>
      </c>
      <c r="FX53" s="9">
        <v>0.13911999999999999</v>
      </c>
      <c r="FY53" s="9">
        <v>0.15547</v>
      </c>
      <c r="FZ53" s="9">
        <v>-9.4710000000000003E-2</v>
      </c>
      <c r="GA53" s="1">
        <f t="shared" si="1"/>
        <v>2010</v>
      </c>
      <c r="GB53" s="8">
        <f t="shared" si="2"/>
        <v>2</v>
      </c>
      <c r="GC53" s="8">
        <v>0.15961</v>
      </c>
    </row>
    <row r="54" spans="1:185">
      <c r="A54" s="9" t="str">
        <f t="shared" si="11"/>
        <v>ﾌｧﾐﾘｰﾏｰﾄ</v>
      </c>
      <c r="B54" s="9" t="str">
        <f t="shared" si="12"/>
        <v>TSE:8028</v>
      </c>
      <c r="C54" s="9" t="str">
        <f>CONCATENATE("FY",RIGHT(Assumptions!D$6,4)-8)</f>
        <v>FY2011</v>
      </c>
      <c r="D54" s="11">
        <f t="shared" si="0"/>
        <v>2010</v>
      </c>
      <c r="E54" s="9">
        <v>292759</v>
      </c>
      <c r="F54" s="9">
        <v>27130</v>
      </c>
      <c r="G54" s="9">
        <v>319889</v>
      </c>
      <c r="H54" s="9">
        <v>77713</v>
      </c>
      <c r="I54" s="9">
        <v>242176</v>
      </c>
      <c r="J54" s="9">
        <v>191166</v>
      </c>
      <c r="K54" s="9">
        <v>-929</v>
      </c>
      <c r="L54" s="9">
        <v>0</v>
      </c>
      <c r="M54" s="9">
        <v>12582</v>
      </c>
      <c r="N54" s="9">
        <v>0</v>
      </c>
      <c r="O54" s="9">
        <v>0</v>
      </c>
      <c r="P54" s="9">
        <v>202819</v>
      </c>
      <c r="Q54" s="9">
        <v>39357</v>
      </c>
      <c r="R54" s="9">
        <v>-516</v>
      </c>
      <c r="S54" s="9">
        <v>1677</v>
      </c>
      <c r="T54" s="9">
        <v>1161</v>
      </c>
      <c r="U54" s="9">
        <v>262</v>
      </c>
      <c r="V54" s="9">
        <v>-113</v>
      </c>
      <c r="W54" s="9">
        <v>373</v>
      </c>
      <c r="X54" s="9">
        <v>41040</v>
      </c>
      <c r="Y54" s="9">
        <v>0</v>
      </c>
      <c r="Z54" s="9">
        <v>0</v>
      </c>
      <c r="AA54" s="9">
        <v>1</v>
      </c>
      <c r="AB54" s="9">
        <v>-3783</v>
      </c>
      <c r="AC54" s="9">
        <v>-2884</v>
      </c>
      <c r="AD54" s="9">
        <v>34374</v>
      </c>
      <c r="AE54" s="9">
        <v>14913</v>
      </c>
      <c r="AF54" s="9">
        <v>19461</v>
      </c>
      <c r="AG54" s="9">
        <v>0</v>
      </c>
      <c r="AH54" s="9">
        <v>0</v>
      </c>
      <c r="AI54" s="9">
        <v>19461</v>
      </c>
      <c r="AJ54" s="9">
        <v>-1438</v>
      </c>
      <c r="AK54" s="9">
        <v>18023</v>
      </c>
      <c r="AL54" s="9">
        <v>0</v>
      </c>
      <c r="AM54" s="9"/>
      <c r="AN54" s="9">
        <v>47.432940000000002</v>
      </c>
      <c r="AO54" s="9">
        <v>47.432940000000002</v>
      </c>
      <c r="AP54" s="9">
        <v>379.96800000000002</v>
      </c>
      <c r="AQ54" s="9">
        <v>47.432940000000002</v>
      </c>
      <c r="AR54" s="9">
        <v>47.432940000000002</v>
      </c>
      <c r="AS54" s="9">
        <v>379.96800000000002</v>
      </c>
      <c r="AT54" s="9">
        <v>18</v>
      </c>
      <c r="AU54" s="2">
        <v>0.37479886811296698</v>
      </c>
      <c r="AV54" s="9"/>
      <c r="AW54" s="9">
        <v>51939</v>
      </c>
      <c r="AX54" s="9">
        <v>39357</v>
      </c>
      <c r="AY54" s="9">
        <v>39357</v>
      </c>
      <c r="AZ54" s="2">
        <v>0.43384499999999998</v>
      </c>
      <c r="BA54" s="10">
        <v>40602</v>
      </c>
      <c r="BB54" s="9"/>
      <c r="BC54" s="9">
        <v>4918</v>
      </c>
      <c r="BD54" s="9">
        <v>4918</v>
      </c>
      <c r="BE54" s="9">
        <v>0</v>
      </c>
      <c r="BF54" s="9">
        <v>0</v>
      </c>
      <c r="BG54" s="9">
        <v>93706</v>
      </c>
      <c r="BH54" s="9">
        <v>21373.963779999998</v>
      </c>
      <c r="BI54" s="9">
        <v>72332.036219999995</v>
      </c>
      <c r="BJ54" s="9"/>
      <c r="BK54" s="9"/>
      <c r="BL54" s="9">
        <v>95032</v>
      </c>
      <c r="BM54" s="9">
        <v>4522</v>
      </c>
      <c r="BN54" s="9">
        <v>99554</v>
      </c>
      <c r="BO54" s="9">
        <v>12586</v>
      </c>
      <c r="BP54" s="9">
        <v>47623</v>
      </c>
      <c r="BQ54" s="9">
        <v>7784</v>
      </c>
      <c r="BR54" s="9">
        <v>11801</v>
      </c>
      <c r="BS54" s="9">
        <v>30877</v>
      </c>
      <c r="BT54" s="9">
        <v>206334</v>
      </c>
      <c r="BU54" s="9">
        <v>0</v>
      </c>
      <c r="BV54" s="9">
        <v>0</v>
      </c>
      <c r="BW54" s="9">
        <v>73165</v>
      </c>
      <c r="BX54" s="9">
        <v>138281</v>
      </c>
      <c r="BY54" s="9">
        <v>2918</v>
      </c>
      <c r="BZ54" s="9">
        <v>11609</v>
      </c>
      <c r="CA54" s="9">
        <v>0</v>
      </c>
      <c r="CB54" s="9">
        <v>3726</v>
      </c>
      <c r="CC54" s="9">
        <v>1</v>
      </c>
      <c r="CD54" s="9">
        <v>436034</v>
      </c>
      <c r="CE54" s="9"/>
      <c r="CF54" s="9">
        <v>77097</v>
      </c>
      <c r="CG54" s="9">
        <v>5053</v>
      </c>
      <c r="CH54" s="9">
        <v>0</v>
      </c>
      <c r="CI54" s="9">
        <v>0</v>
      </c>
      <c r="CJ54" s="9">
        <v>3492</v>
      </c>
      <c r="CK54" s="9">
        <v>23248</v>
      </c>
      <c r="CL54" s="9">
        <v>68610</v>
      </c>
      <c r="CM54" s="9">
        <v>177500</v>
      </c>
      <c r="CN54" s="9">
        <v>0</v>
      </c>
      <c r="CO54" s="9">
        <v>19964</v>
      </c>
      <c r="CP54" s="9">
        <v>7352</v>
      </c>
      <c r="CQ54" s="9">
        <v>0</v>
      </c>
      <c r="CR54" s="9">
        <v>14240</v>
      </c>
      <c r="CS54" s="9">
        <v>219056</v>
      </c>
      <c r="CT54" s="9">
        <v>16658</v>
      </c>
      <c r="CU54" s="9">
        <v>17389</v>
      </c>
      <c r="CV54" s="9">
        <v>187544</v>
      </c>
      <c r="CW54" s="9">
        <v>-8739</v>
      </c>
      <c r="CX54" s="9">
        <v>-3287</v>
      </c>
      <c r="CY54" s="9">
        <v>209565</v>
      </c>
      <c r="CZ54" s="9">
        <v>7413</v>
      </c>
      <c r="DA54" s="9">
        <v>216978</v>
      </c>
      <c r="DB54" s="9">
        <v>436034</v>
      </c>
      <c r="DC54" s="9"/>
      <c r="DD54" s="9">
        <v>379.72922999999997</v>
      </c>
      <c r="DE54" s="9">
        <v>379.72800000000001</v>
      </c>
      <c r="DF54" s="9">
        <v>551.88187000000005</v>
      </c>
      <c r="DG54" s="9">
        <v>23456</v>
      </c>
      <c r="DH54" s="9">
        <v>-76098</v>
      </c>
      <c r="DI54" s="9">
        <v>9982</v>
      </c>
      <c r="DJ54" s="9">
        <v>749648</v>
      </c>
      <c r="DK54" s="9">
        <v>7413</v>
      </c>
      <c r="DL54" s="9">
        <v>0</v>
      </c>
      <c r="DM54" s="9">
        <v>0</v>
      </c>
      <c r="DN54" s="9">
        <v>0</v>
      </c>
      <c r="DO54" s="9">
        <v>7784</v>
      </c>
      <c r="DP54" s="9">
        <v>0</v>
      </c>
      <c r="DQ54" s="9">
        <v>0</v>
      </c>
      <c r="DR54" s="9">
        <v>0</v>
      </c>
      <c r="DS54" s="9">
        <v>0</v>
      </c>
      <c r="DT54" s="9">
        <v>7569</v>
      </c>
      <c r="DU54" s="9">
        <v>0</v>
      </c>
      <c r="DV54" s="9"/>
      <c r="DW54" s="9">
        <v>34375</v>
      </c>
      <c r="DX54" s="9">
        <v>12582</v>
      </c>
      <c r="DY54" s="9">
        <v>0</v>
      </c>
      <c r="DZ54" s="9">
        <v>12582</v>
      </c>
      <c r="EA54" s="9">
        <v>0</v>
      </c>
      <c r="EB54" s="9">
        <v>3782</v>
      </c>
      <c r="EC54" s="9">
        <v>-9</v>
      </c>
      <c r="ED54" s="9">
        <v>0</v>
      </c>
      <c r="EE54" s="9">
        <v>-262</v>
      </c>
      <c r="EF54" s="9">
        <v>0</v>
      </c>
      <c r="EG54" s="9">
        <v>-11367</v>
      </c>
      <c r="EH54" s="9">
        <v>0</v>
      </c>
      <c r="EI54" s="9">
        <v>-844</v>
      </c>
      <c r="EJ54" s="9">
        <v>-8938</v>
      </c>
      <c r="EK54" s="9">
        <v>21018</v>
      </c>
      <c r="EL54" s="9">
        <v>50337</v>
      </c>
      <c r="EM54" s="9">
        <v>-16942</v>
      </c>
      <c r="EN54" s="9">
        <v>484</v>
      </c>
      <c r="EO54" s="9">
        <v>0</v>
      </c>
      <c r="EP54" s="9">
        <v>0</v>
      </c>
      <c r="EQ54" s="9">
        <v>0</v>
      </c>
      <c r="ER54" s="9">
        <v>-2888</v>
      </c>
      <c r="ES54" s="9">
        <v>1370</v>
      </c>
      <c r="ET54" s="9">
        <v>-7822</v>
      </c>
      <c r="EU54" s="9">
        <v>-25798</v>
      </c>
      <c r="EV54" s="9">
        <v>0</v>
      </c>
      <c r="EW54" s="9">
        <v>0</v>
      </c>
      <c r="EX54" s="9">
        <v>0</v>
      </c>
      <c r="EY54" s="9">
        <v>-165</v>
      </c>
      <c r="EZ54" s="9">
        <v>0</v>
      </c>
      <c r="FA54" s="9">
        <v>-165</v>
      </c>
      <c r="FB54" s="9">
        <v>0</v>
      </c>
      <c r="FC54" s="9">
        <v>-1102</v>
      </c>
      <c r="FD54" s="9">
        <v>0</v>
      </c>
      <c r="FE54" s="9">
        <v>-6755</v>
      </c>
      <c r="FF54" s="9">
        <v>-6755</v>
      </c>
      <c r="FG54" s="9">
        <v>0</v>
      </c>
      <c r="FH54" s="9">
        <v>-5954</v>
      </c>
      <c r="FI54" s="9">
        <v>-13976</v>
      </c>
      <c r="FJ54" s="9">
        <v>-237</v>
      </c>
      <c r="FK54" s="9">
        <v>10325</v>
      </c>
      <c r="FL54" s="9"/>
      <c r="FM54" s="9">
        <v>516</v>
      </c>
      <c r="FN54" s="9">
        <v>11676</v>
      </c>
      <c r="FO54" s="9">
        <v>-10010.375</v>
      </c>
      <c r="FP54" s="9">
        <v>-9687.875</v>
      </c>
      <c r="FQ54" s="9">
        <v>29926</v>
      </c>
      <c r="FR54" s="9">
        <v>-165</v>
      </c>
      <c r="FS54" s="9" t="s">
        <v>1284</v>
      </c>
      <c r="FT54" s="10">
        <v>40602</v>
      </c>
      <c r="FU54" s="9">
        <v>12</v>
      </c>
      <c r="FV54" s="9">
        <v>293343.57873000001</v>
      </c>
      <c r="FW54" s="9">
        <v>-3.569E-2</v>
      </c>
      <c r="FX54" s="9">
        <v>0.17815</v>
      </c>
      <c r="FY54" s="9">
        <v>5.2170000000000001E-2</v>
      </c>
      <c r="FZ54" s="9">
        <v>0.27166000000000001</v>
      </c>
      <c r="GA54" s="1">
        <f t="shared" si="1"/>
        <v>2011</v>
      </c>
      <c r="GB54" s="8">
        <f t="shared" si="2"/>
        <v>2</v>
      </c>
      <c r="GC54" s="8">
        <v>7.7810000000000004E-2</v>
      </c>
    </row>
    <row r="55" spans="1:185">
      <c r="A55" s="9" t="str">
        <f t="shared" si="11"/>
        <v>ﾌｧﾐﾘｰﾏｰﾄ</v>
      </c>
      <c r="B55" s="9" t="str">
        <f t="shared" si="12"/>
        <v>TSE:8028</v>
      </c>
      <c r="C55" s="9" t="str">
        <f>CONCATENATE("FY",RIGHT(Assumptions!D$6,4)-7)</f>
        <v>FY2012</v>
      </c>
      <c r="D55" s="11">
        <f t="shared" si="0"/>
        <v>2011</v>
      </c>
      <c r="E55" s="9">
        <v>299671</v>
      </c>
      <c r="F55" s="9">
        <v>29547</v>
      </c>
      <c r="G55" s="9">
        <v>329218</v>
      </c>
      <c r="H55" s="9">
        <v>77061</v>
      </c>
      <c r="I55" s="9">
        <v>252157</v>
      </c>
      <c r="J55" s="9">
        <v>193100</v>
      </c>
      <c r="K55" s="9">
        <v>-180</v>
      </c>
      <c r="L55" s="9">
        <v>0</v>
      </c>
      <c r="M55" s="9">
        <v>16190</v>
      </c>
      <c r="N55" s="9">
        <v>0</v>
      </c>
      <c r="O55" s="9">
        <v>0</v>
      </c>
      <c r="P55" s="9">
        <v>209110</v>
      </c>
      <c r="Q55" s="9">
        <v>43047</v>
      </c>
      <c r="R55" s="9">
        <v>-716</v>
      </c>
      <c r="S55" s="9">
        <v>1566</v>
      </c>
      <c r="T55" s="9">
        <v>850</v>
      </c>
      <c r="U55" s="9">
        <v>792</v>
      </c>
      <c r="V55" s="9">
        <v>0</v>
      </c>
      <c r="W55" s="9">
        <v>580</v>
      </c>
      <c r="X55" s="9">
        <v>45269</v>
      </c>
      <c r="Y55" s="9">
        <v>0</v>
      </c>
      <c r="Z55" s="9">
        <v>1013</v>
      </c>
      <c r="AA55" s="9">
        <v>-7</v>
      </c>
      <c r="AB55" s="9">
        <v>-4030</v>
      </c>
      <c r="AC55" s="9">
        <v>-10963</v>
      </c>
      <c r="AD55" s="9">
        <v>31282</v>
      </c>
      <c r="AE55" s="9">
        <v>13052</v>
      </c>
      <c r="AF55" s="9">
        <v>18230</v>
      </c>
      <c r="AG55" s="9">
        <v>0</v>
      </c>
      <c r="AH55" s="9">
        <v>0</v>
      </c>
      <c r="AI55" s="9">
        <v>18230</v>
      </c>
      <c r="AJ55" s="9">
        <v>-1646</v>
      </c>
      <c r="AK55" s="9">
        <v>16584</v>
      </c>
      <c r="AL55" s="9">
        <v>0</v>
      </c>
      <c r="AM55" s="9"/>
      <c r="AN55" s="9">
        <v>43.673830000000002</v>
      </c>
      <c r="AO55" s="9">
        <v>43.673830000000002</v>
      </c>
      <c r="AP55" s="9">
        <v>379.72399999999999</v>
      </c>
      <c r="AQ55" s="9">
        <v>43.673830000000002</v>
      </c>
      <c r="AR55" s="9">
        <v>43.673830000000002</v>
      </c>
      <c r="AS55" s="9">
        <v>379.72399999999999</v>
      </c>
      <c r="AT55" s="9">
        <v>20.5</v>
      </c>
      <c r="AU55" s="2">
        <v>0.434997588036662</v>
      </c>
      <c r="AV55" s="9"/>
      <c r="AW55" s="9">
        <v>59237</v>
      </c>
      <c r="AX55" s="9">
        <v>43047</v>
      </c>
      <c r="AY55" s="9">
        <v>43047</v>
      </c>
      <c r="AZ55" s="2">
        <v>0.417236</v>
      </c>
      <c r="BA55" s="10">
        <v>40968</v>
      </c>
      <c r="BB55" s="9"/>
      <c r="BC55" s="9">
        <v>6141</v>
      </c>
      <c r="BD55" s="9">
        <v>6141</v>
      </c>
      <c r="BE55" s="9">
        <v>0</v>
      </c>
      <c r="BF55" s="9">
        <v>0</v>
      </c>
      <c r="BG55" s="9">
        <v>95157</v>
      </c>
      <c r="BH55" s="9">
        <v>19187.457480000001</v>
      </c>
      <c r="BI55" s="9">
        <v>75969.542520000003</v>
      </c>
      <c r="BJ55" s="9"/>
      <c r="BK55" s="9"/>
      <c r="BL55" s="9">
        <v>94812</v>
      </c>
      <c r="BM55" s="9">
        <v>42325</v>
      </c>
      <c r="BN55" s="9">
        <v>137137</v>
      </c>
      <c r="BO55" s="9">
        <v>10850</v>
      </c>
      <c r="BP55" s="9">
        <v>42652</v>
      </c>
      <c r="BQ55" s="9">
        <v>7913</v>
      </c>
      <c r="BR55" s="9">
        <v>3167</v>
      </c>
      <c r="BS55" s="9">
        <v>17459</v>
      </c>
      <c r="BT55" s="9">
        <v>217352</v>
      </c>
      <c r="BU55" s="9">
        <v>0</v>
      </c>
      <c r="BV55" s="9">
        <v>0</v>
      </c>
      <c r="BW55" s="9">
        <v>90175</v>
      </c>
      <c r="BX55" s="9">
        <v>143280</v>
      </c>
      <c r="BY55" s="9">
        <v>4800</v>
      </c>
      <c r="BZ55" s="9">
        <v>10874</v>
      </c>
      <c r="CA55" s="9">
        <v>0</v>
      </c>
      <c r="CB55" s="9">
        <v>6339</v>
      </c>
      <c r="CC55" s="9">
        <v>2</v>
      </c>
      <c r="CD55" s="9">
        <v>472822</v>
      </c>
      <c r="CE55" s="9"/>
      <c r="CF55" s="9">
        <v>79355</v>
      </c>
      <c r="CG55" s="9">
        <v>5627</v>
      </c>
      <c r="CH55" s="9">
        <v>0</v>
      </c>
      <c r="CI55" s="9">
        <v>0</v>
      </c>
      <c r="CJ55" s="9">
        <v>5360</v>
      </c>
      <c r="CK55" s="9">
        <v>25283</v>
      </c>
      <c r="CL55" s="9">
        <v>70097</v>
      </c>
      <c r="CM55" s="9">
        <v>185722</v>
      </c>
      <c r="CN55" s="9">
        <v>0</v>
      </c>
      <c r="CO55" s="9">
        <v>27996</v>
      </c>
      <c r="CP55" s="9">
        <v>7514</v>
      </c>
      <c r="CQ55" s="9">
        <v>0</v>
      </c>
      <c r="CR55" s="9">
        <v>25651</v>
      </c>
      <c r="CS55" s="9">
        <v>246883</v>
      </c>
      <c r="CT55" s="9">
        <v>16658</v>
      </c>
      <c r="CU55" s="9">
        <v>17389</v>
      </c>
      <c r="CV55" s="9">
        <v>196913</v>
      </c>
      <c r="CW55" s="9">
        <v>-8743</v>
      </c>
      <c r="CX55" s="9">
        <v>-3957</v>
      </c>
      <c r="CY55" s="9">
        <v>218260</v>
      </c>
      <c r="CZ55" s="9">
        <v>7679</v>
      </c>
      <c r="DA55" s="9">
        <v>225939</v>
      </c>
      <c r="DB55" s="9">
        <v>472822</v>
      </c>
      <c r="DC55" s="9"/>
      <c r="DD55" s="9">
        <v>379.72197</v>
      </c>
      <c r="DE55" s="9">
        <v>379.72</v>
      </c>
      <c r="DF55" s="9">
        <v>574.79195000000004</v>
      </c>
      <c r="DG55" s="9">
        <v>33356</v>
      </c>
      <c r="DH55" s="9">
        <v>-103781</v>
      </c>
      <c r="DI55" s="9">
        <v>9602</v>
      </c>
      <c r="DJ55" s="9">
        <v>761256</v>
      </c>
      <c r="DK55" s="9">
        <v>7679</v>
      </c>
      <c r="DL55" s="9">
        <v>0</v>
      </c>
      <c r="DM55" s="9">
        <v>0</v>
      </c>
      <c r="DN55" s="9">
        <v>0</v>
      </c>
      <c r="DO55" s="9">
        <v>7913</v>
      </c>
      <c r="DP55" s="9">
        <v>0</v>
      </c>
      <c r="DQ55" s="9">
        <v>0</v>
      </c>
      <c r="DR55" s="9">
        <v>0</v>
      </c>
      <c r="DS55" s="9">
        <v>0</v>
      </c>
      <c r="DT55" s="9">
        <v>8327</v>
      </c>
      <c r="DU55" s="9">
        <v>0</v>
      </c>
      <c r="DV55" s="9"/>
      <c r="DW55" s="9">
        <v>31283</v>
      </c>
      <c r="DX55" s="9">
        <v>16190</v>
      </c>
      <c r="DY55" s="9">
        <v>0</v>
      </c>
      <c r="DZ55" s="9">
        <v>16190</v>
      </c>
      <c r="EA55" s="9">
        <v>0</v>
      </c>
      <c r="EB55" s="9">
        <v>4037</v>
      </c>
      <c r="EC55" s="9">
        <v>-1038</v>
      </c>
      <c r="ED55" s="9">
        <v>0</v>
      </c>
      <c r="EE55" s="9">
        <v>-792</v>
      </c>
      <c r="EF55" s="9">
        <v>0</v>
      </c>
      <c r="EG55" s="9">
        <v>365</v>
      </c>
      <c r="EH55" s="9">
        <v>0</v>
      </c>
      <c r="EI55" s="9">
        <v>-596</v>
      </c>
      <c r="EJ55" s="9">
        <v>4453</v>
      </c>
      <c r="EK55" s="9">
        <v>18998</v>
      </c>
      <c r="EL55" s="9">
        <v>72900</v>
      </c>
      <c r="EM55" s="9">
        <v>-18217</v>
      </c>
      <c r="EN55" s="9">
        <v>613</v>
      </c>
      <c r="EO55" s="9">
        <v>0</v>
      </c>
      <c r="EP55" s="9">
        <v>0</v>
      </c>
      <c r="EQ55" s="9">
        <v>0</v>
      </c>
      <c r="ER55" s="9">
        <v>-268</v>
      </c>
      <c r="ES55" s="9">
        <v>9139</v>
      </c>
      <c r="ET55" s="9">
        <v>-12013</v>
      </c>
      <c r="EU55" s="9">
        <v>-20746</v>
      </c>
      <c r="EV55" s="9">
        <v>0</v>
      </c>
      <c r="EW55" s="9">
        <v>0</v>
      </c>
      <c r="EX55" s="9">
        <v>0</v>
      </c>
      <c r="EY55" s="9">
        <v>-153</v>
      </c>
      <c r="EZ55" s="9">
        <v>0</v>
      </c>
      <c r="FA55" s="9">
        <v>-153</v>
      </c>
      <c r="FB55" s="9">
        <v>0</v>
      </c>
      <c r="FC55" s="9">
        <v>-4</v>
      </c>
      <c r="FD55" s="9">
        <v>0</v>
      </c>
      <c r="FE55" s="9">
        <v>-7214</v>
      </c>
      <c r="FF55" s="9">
        <v>-7214</v>
      </c>
      <c r="FG55" s="9">
        <v>0</v>
      </c>
      <c r="FH55" s="9">
        <v>-6817</v>
      </c>
      <c r="FI55" s="9">
        <v>-14188</v>
      </c>
      <c r="FJ55" s="9">
        <v>-996</v>
      </c>
      <c r="FK55" s="9">
        <v>37670</v>
      </c>
      <c r="FL55" s="9"/>
      <c r="FM55" s="9">
        <v>714</v>
      </c>
      <c r="FN55" s="9">
        <v>-2920</v>
      </c>
      <c r="FO55" s="9">
        <v>57348.875</v>
      </c>
      <c r="FP55" s="9">
        <v>57796.375</v>
      </c>
      <c r="FQ55" s="9">
        <v>-32919</v>
      </c>
      <c r="FR55" s="9">
        <v>-153</v>
      </c>
      <c r="FS55" s="9" t="s">
        <v>1284</v>
      </c>
      <c r="FT55" s="10">
        <v>40968</v>
      </c>
      <c r="FU55" s="9">
        <v>12</v>
      </c>
      <c r="FV55" s="9">
        <v>300932.04347999999</v>
      </c>
      <c r="FW55" s="9">
        <v>-5.4670000000000003E-2</v>
      </c>
      <c r="FX55" s="9">
        <v>0.16732</v>
      </c>
      <c r="FY55" s="9">
        <v>0.14552999999999999</v>
      </c>
      <c r="FZ55" s="9">
        <v>7.1209999999999996E-2</v>
      </c>
      <c r="GA55" s="1">
        <f t="shared" si="1"/>
        <v>2012</v>
      </c>
      <c r="GB55" s="8">
        <f t="shared" si="2"/>
        <v>2</v>
      </c>
      <c r="GC55" s="8">
        <v>0.28350999999999998</v>
      </c>
    </row>
    <row r="56" spans="1:185">
      <c r="A56" s="9" t="str">
        <f t="shared" si="11"/>
        <v>ﾌｧﾐﾘｰﾏｰﾄ</v>
      </c>
      <c r="B56" s="9" t="str">
        <f t="shared" si="12"/>
        <v>TSE:8028</v>
      </c>
      <c r="C56" s="9" t="str">
        <f>CONCATENATE("FY",RIGHT(Assumptions!D$6,4)-6)</f>
        <v>FY2013</v>
      </c>
      <c r="D56" s="11">
        <f t="shared" si="0"/>
        <v>2012</v>
      </c>
      <c r="E56" s="9">
        <v>303287</v>
      </c>
      <c r="F56" s="9">
        <v>30800</v>
      </c>
      <c r="G56" s="9">
        <v>334087</v>
      </c>
      <c r="H56" s="9">
        <v>72987</v>
      </c>
      <c r="I56" s="9">
        <v>261100</v>
      </c>
      <c r="J56" s="9">
        <v>197907</v>
      </c>
      <c r="K56" s="9">
        <v>256</v>
      </c>
      <c r="L56" s="9">
        <v>0</v>
      </c>
      <c r="M56" s="9">
        <v>19005</v>
      </c>
      <c r="N56" s="9">
        <v>824</v>
      </c>
      <c r="O56" s="9">
        <v>0</v>
      </c>
      <c r="P56" s="9">
        <v>217992</v>
      </c>
      <c r="Q56" s="9">
        <v>43108</v>
      </c>
      <c r="R56" s="9">
        <v>-876</v>
      </c>
      <c r="S56" s="9">
        <v>1629</v>
      </c>
      <c r="T56" s="9">
        <v>753</v>
      </c>
      <c r="U56" s="9">
        <v>878</v>
      </c>
      <c r="V56" s="9">
        <v>0</v>
      </c>
      <c r="W56" s="9">
        <v>670</v>
      </c>
      <c r="X56" s="9">
        <v>45409</v>
      </c>
      <c r="Y56" s="9">
        <v>0</v>
      </c>
      <c r="Z56" s="9">
        <v>4474</v>
      </c>
      <c r="AA56" s="9">
        <v>-98</v>
      </c>
      <c r="AB56" s="9">
        <v>-3906</v>
      </c>
      <c r="AC56" s="9">
        <v>-1373</v>
      </c>
      <c r="AD56" s="9">
        <v>44506</v>
      </c>
      <c r="AE56" s="9">
        <v>17735</v>
      </c>
      <c r="AF56" s="9">
        <v>26771</v>
      </c>
      <c r="AG56" s="9">
        <v>0</v>
      </c>
      <c r="AH56" s="9">
        <v>0</v>
      </c>
      <c r="AI56" s="9">
        <v>26771</v>
      </c>
      <c r="AJ56" s="9">
        <v>-1751</v>
      </c>
      <c r="AK56" s="9">
        <v>25020</v>
      </c>
      <c r="AL56" s="9">
        <v>0</v>
      </c>
      <c r="AM56" s="9"/>
      <c r="AN56" s="9">
        <v>65.891350000000003</v>
      </c>
      <c r="AO56" s="9">
        <v>65.891350000000003</v>
      </c>
      <c r="AP56" s="9">
        <v>379.71600000000001</v>
      </c>
      <c r="AQ56" s="9">
        <v>65.891350000000003</v>
      </c>
      <c r="AR56" s="9">
        <v>65.891350000000003</v>
      </c>
      <c r="AS56" s="9">
        <v>379.71600000000001</v>
      </c>
      <c r="AT56" s="9">
        <v>25</v>
      </c>
      <c r="AU56" s="2">
        <v>0.333852917665867</v>
      </c>
      <c r="AV56" s="9"/>
      <c r="AW56" s="9">
        <v>62937</v>
      </c>
      <c r="AX56" s="9">
        <v>43932</v>
      </c>
      <c r="AY56" s="9">
        <v>43108</v>
      </c>
      <c r="AZ56" s="2">
        <v>0.39848499999999998</v>
      </c>
      <c r="BA56" s="10">
        <v>41333</v>
      </c>
      <c r="BB56" s="9"/>
      <c r="BC56" s="9">
        <v>7234</v>
      </c>
      <c r="BD56" s="9">
        <v>7234</v>
      </c>
      <c r="BE56" s="9">
        <v>0</v>
      </c>
      <c r="BF56" s="9">
        <v>0</v>
      </c>
      <c r="BG56" s="9">
        <v>98702</v>
      </c>
      <c r="BH56" s="9">
        <v>18125.635279999999</v>
      </c>
      <c r="BI56" s="9">
        <v>80576.364719999998</v>
      </c>
      <c r="BJ56" s="9"/>
      <c r="BK56" s="9"/>
      <c r="BL56" s="9">
        <v>88227</v>
      </c>
      <c r="BM56" s="9">
        <v>51080</v>
      </c>
      <c r="BN56" s="9">
        <v>139307</v>
      </c>
      <c r="BO56" s="9">
        <v>14401</v>
      </c>
      <c r="BP56" s="9">
        <v>44639</v>
      </c>
      <c r="BQ56" s="9">
        <v>8161</v>
      </c>
      <c r="BR56" s="9">
        <v>2389</v>
      </c>
      <c r="BS56" s="9">
        <v>22357</v>
      </c>
      <c r="BT56" s="9">
        <v>226642</v>
      </c>
      <c r="BU56" s="9">
        <v>0</v>
      </c>
      <c r="BV56" s="9">
        <v>0</v>
      </c>
      <c r="BW56" s="9">
        <v>109154</v>
      </c>
      <c r="BX56" s="9">
        <v>164142</v>
      </c>
      <c r="BY56" s="9">
        <v>9568</v>
      </c>
      <c r="BZ56" s="9">
        <v>10841</v>
      </c>
      <c r="CA56" s="9">
        <v>0</v>
      </c>
      <c r="CB56" s="9">
        <v>6241</v>
      </c>
      <c r="CC56" s="9">
        <v>1</v>
      </c>
      <c r="CD56" s="9">
        <v>526589</v>
      </c>
      <c r="CE56" s="9"/>
      <c r="CF56" s="9">
        <v>80220</v>
      </c>
      <c r="CG56" s="9">
        <v>5986</v>
      </c>
      <c r="CH56" s="9">
        <v>0</v>
      </c>
      <c r="CI56" s="9">
        <v>0</v>
      </c>
      <c r="CJ56" s="9">
        <v>7696</v>
      </c>
      <c r="CK56" s="9">
        <v>36177</v>
      </c>
      <c r="CL56" s="9">
        <v>77983</v>
      </c>
      <c r="CM56" s="9">
        <v>208062</v>
      </c>
      <c r="CN56" s="9">
        <v>0</v>
      </c>
      <c r="CO56" s="9">
        <v>35271</v>
      </c>
      <c r="CP56" s="9">
        <v>8070</v>
      </c>
      <c r="CQ56" s="9">
        <v>0</v>
      </c>
      <c r="CR56" s="9">
        <v>27032</v>
      </c>
      <c r="CS56" s="9">
        <v>278435</v>
      </c>
      <c r="CT56" s="9">
        <v>16658</v>
      </c>
      <c r="CU56" s="9">
        <v>17389</v>
      </c>
      <c r="CV56" s="9">
        <v>213580</v>
      </c>
      <c r="CW56" s="9">
        <v>-8752</v>
      </c>
      <c r="CX56" s="9">
        <v>101</v>
      </c>
      <c r="CY56" s="9">
        <v>238976</v>
      </c>
      <c r="CZ56" s="9">
        <v>9178</v>
      </c>
      <c r="DA56" s="9">
        <v>248154</v>
      </c>
      <c r="DB56" s="9">
        <v>526589</v>
      </c>
      <c r="DC56" s="9"/>
      <c r="DD56" s="9">
        <v>379.71341999999999</v>
      </c>
      <c r="DE56" s="9">
        <v>379.71199999999999</v>
      </c>
      <c r="DF56" s="9">
        <v>629.36120000000005</v>
      </c>
      <c r="DG56" s="9">
        <v>42967</v>
      </c>
      <c r="DH56" s="9">
        <v>-96340</v>
      </c>
      <c r="DI56" s="9">
        <v>9667</v>
      </c>
      <c r="DJ56" s="9">
        <v>789616</v>
      </c>
      <c r="DK56" s="9">
        <v>9178</v>
      </c>
      <c r="DL56" s="9">
        <v>0</v>
      </c>
      <c r="DM56" s="9">
        <v>0</v>
      </c>
      <c r="DN56" s="9">
        <v>0</v>
      </c>
      <c r="DO56" s="9">
        <v>8161</v>
      </c>
      <c r="DP56" s="9">
        <v>0</v>
      </c>
      <c r="DQ56" s="9">
        <v>0</v>
      </c>
      <c r="DR56" s="9">
        <v>0</v>
      </c>
      <c r="DS56" s="9">
        <v>0</v>
      </c>
      <c r="DT56" s="9">
        <v>6081</v>
      </c>
      <c r="DU56" s="9">
        <v>0</v>
      </c>
      <c r="DV56" s="9"/>
      <c r="DW56" s="9">
        <v>44507</v>
      </c>
      <c r="DX56" s="9">
        <v>19005</v>
      </c>
      <c r="DY56" s="9">
        <v>824</v>
      </c>
      <c r="DZ56" s="9">
        <v>19829</v>
      </c>
      <c r="EA56" s="9">
        <v>0</v>
      </c>
      <c r="EB56" s="9">
        <v>4004</v>
      </c>
      <c r="EC56" s="9">
        <v>-4473</v>
      </c>
      <c r="ED56" s="9">
        <v>0</v>
      </c>
      <c r="EE56" s="9">
        <v>-878</v>
      </c>
      <c r="EF56" s="9">
        <v>0</v>
      </c>
      <c r="EG56" s="9">
        <v>-7823</v>
      </c>
      <c r="EH56" s="9">
        <v>0</v>
      </c>
      <c r="EI56" s="9">
        <v>-322</v>
      </c>
      <c r="EJ56" s="9">
        <v>404</v>
      </c>
      <c r="EK56" s="9">
        <v>9390</v>
      </c>
      <c r="EL56" s="9">
        <v>64638</v>
      </c>
      <c r="EM56" s="9">
        <v>-23226</v>
      </c>
      <c r="EN56" s="9">
        <v>778</v>
      </c>
      <c r="EO56" s="9">
        <v>0</v>
      </c>
      <c r="EP56" s="9">
        <v>6206</v>
      </c>
      <c r="EQ56" s="9">
        <v>0</v>
      </c>
      <c r="ER56" s="9">
        <v>-8878</v>
      </c>
      <c r="ES56" s="9">
        <v>-56</v>
      </c>
      <c r="ET56" s="9">
        <v>-21060</v>
      </c>
      <c r="EU56" s="9">
        <v>-46236</v>
      </c>
      <c r="EV56" s="9">
        <v>0</v>
      </c>
      <c r="EW56" s="9">
        <v>0</v>
      </c>
      <c r="EX56" s="9">
        <v>0</v>
      </c>
      <c r="EY56" s="9">
        <v>-51</v>
      </c>
      <c r="EZ56" s="9">
        <v>0</v>
      </c>
      <c r="FA56" s="9">
        <v>-51</v>
      </c>
      <c r="FB56" s="9">
        <v>0</v>
      </c>
      <c r="FC56" s="9">
        <v>0</v>
      </c>
      <c r="FD56" s="9">
        <v>0</v>
      </c>
      <c r="FE56" s="9">
        <v>-8353</v>
      </c>
      <c r="FF56" s="9">
        <v>-8353</v>
      </c>
      <c r="FG56" s="9">
        <v>0</v>
      </c>
      <c r="FH56" s="9">
        <v>-7684</v>
      </c>
      <c r="FI56" s="9">
        <v>-16088</v>
      </c>
      <c r="FJ56" s="9">
        <v>1678</v>
      </c>
      <c r="FK56" s="9">
        <v>3991</v>
      </c>
      <c r="FL56" s="9"/>
      <c r="FM56" s="9">
        <v>875</v>
      </c>
      <c r="FN56" s="9">
        <v>7983</v>
      </c>
      <c r="FO56" s="9">
        <v>35882</v>
      </c>
      <c r="FP56" s="9">
        <v>36429.5</v>
      </c>
      <c r="FQ56" s="9">
        <v>-12884</v>
      </c>
      <c r="FR56" s="9">
        <v>-51</v>
      </c>
      <c r="FS56" s="9" t="s">
        <v>1284</v>
      </c>
      <c r="FT56" s="10">
        <v>41333</v>
      </c>
      <c r="FU56" s="9">
        <v>12</v>
      </c>
      <c r="FV56" s="9">
        <v>370697.69813999999</v>
      </c>
      <c r="FW56" s="9">
        <v>-6.1769999999999999E-2</v>
      </c>
      <c r="FX56" s="9">
        <v>0.12093</v>
      </c>
      <c r="FY56" s="9">
        <v>9.7930000000000003E-2</v>
      </c>
      <c r="FZ56" s="9">
        <v>0.16195999999999999</v>
      </c>
      <c r="GA56" s="1">
        <f t="shared" si="1"/>
        <v>2013</v>
      </c>
      <c r="GB56" s="8">
        <f t="shared" si="2"/>
        <v>2</v>
      </c>
      <c r="GC56" s="8">
        <v>9.4310000000000005E-2</v>
      </c>
    </row>
    <row r="57" spans="1:185">
      <c r="A57" s="9" t="str">
        <f t="shared" si="11"/>
        <v>ﾌｧﾐﾘｰﾏｰﾄ</v>
      </c>
      <c r="B57" s="9" t="str">
        <f>B56</f>
        <v>TSE:8028</v>
      </c>
      <c r="C57" s="9" t="str">
        <f>CONCATENATE("FY",RIGHT(Assumptions!D$6,4)-5)</f>
        <v>FY2014</v>
      </c>
      <c r="D57" s="11">
        <f t="shared" si="0"/>
        <v>2013</v>
      </c>
      <c r="E57" s="9">
        <v>313241</v>
      </c>
      <c r="F57" s="9">
        <v>32362</v>
      </c>
      <c r="G57" s="9">
        <v>345603</v>
      </c>
      <c r="H57" s="9">
        <v>63372</v>
      </c>
      <c r="I57" s="9">
        <v>282231</v>
      </c>
      <c r="J57" s="9">
        <v>213701</v>
      </c>
      <c r="K57" s="9">
        <v>140</v>
      </c>
      <c r="L57" s="9">
        <v>0</v>
      </c>
      <c r="M57" s="9">
        <v>24459</v>
      </c>
      <c r="N57" s="9">
        <v>621</v>
      </c>
      <c r="O57" s="9">
        <v>0</v>
      </c>
      <c r="P57" s="9">
        <v>238921</v>
      </c>
      <c r="Q57" s="9">
        <v>43310</v>
      </c>
      <c r="R57" s="9">
        <v>-1040</v>
      </c>
      <c r="S57" s="9">
        <v>1813</v>
      </c>
      <c r="T57" s="9">
        <v>773</v>
      </c>
      <c r="U57" s="9">
        <v>2351</v>
      </c>
      <c r="V57" s="9">
        <v>0</v>
      </c>
      <c r="W57" s="9">
        <v>880</v>
      </c>
      <c r="X57" s="9">
        <v>47314</v>
      </c>
      <c r="Y57" s="9">
        <v>0</v>
      </c>
      <c r="Z57" s="9">
        <v>2769</v>
      </c>
      <c r="AA57" s="9">
        <v>16</v>
      </c>
      <c r="AB57" s="9">
        <v>-5798</v>
      </c>
      <c r="AC57" s="9">
        <v>-1796</v>
      </c>
      <c r="AD57" s="9">
        <v>42505</v>
      </c>
      <c r="AE57" s="9">
        <v>17649</v>
      </c>
      <c r="AF57" s="9">
        <v>24856</v>
      </c>
      <c r="AG57" s="9">
        <v>0</v>
      </c>
      <c r="AH57" s="9">
        <v>0</v>
      </c>
      <c r="AI57" s="9">
        <v>24856</v>
      </c>
      <c r="AJ57" s="9">
        <v>-2245</v>
      </c>
      <c r="AK57" s="9">
        <v>22611</v>
      </c>
      <c r="AL57" s="9">
        <v>0</v>
      </c>
      <c r="AM57" s="9"/>
      <c r="AN57" s="9">
        <v>59.548389999999998</v>
      </c>
      <c r="AO57" s="9">
        <v>59.548389999999998</v>
      </c>
      <c r="AP57" s="9">
        <v>379.70800000000003</v>
      </c>
      <c r="AQ57" s="9">
        <v>59.548389999999998</v>
      </c>
      <c r="AR57" s="9">
        <v>59.548389999999998</v>
      </c>
      <c r="AS57" s="9">
        <v>379.70800000000003</v>
      </c>
      <c r="AT57" s="9">
        <v>25.5</v>
      </c>
      <c r="AU57" s="2">
        <v>0.44071469638671401</v>
      </c>
      <c r="AV57" s="9"/>
      <c r="AW57" s="9">
        <v>68448</v>
      </c>
      <c r="AX57" s="9">
        <v>43931</v>
      </c>
      <c r="AY57" s="9">
        <v>43310</v>
      </c>
      <c r="AZ57" s="2">
        <v>0.41522100000000001</v>
      </c>
      <c r="BA57" s="10">
        <v>41698</v>
      </c>
      <c r="BB57" s="9"/>
      <c r="BC57" s="9">
        <v>7849</v>
      </c>
      <c r="BD57" s="9">
        <v>7849</v>
      </c>
      <c r="BE57" s="9">
        <v>0</v>
      </c>
      <c r="BF57" s="9">
        <v>0</v>
      </c>
      <c r="BG57" s="9">
        <v>105371</v>
      </c>
      <c r="BH57" s="9">
        <v>16659.576580000001</v>
      </c>
      <c r="BI57" s="9">
        <v>88711.423420000006</v>
      </c>
      <c r="BJ57" s="9"/>
      <c r="BK57" s="9"/>
      <c r="BL57" s="9">
        <v>95612</v>
      </c>
      <c r="BM57" s="9">
        <v>20398</v>
      </c>
      <c r="BN57" s="9">
        <v>116010</v>
      </c>
      <c r="BO57" s="9">
        <v>19055</v>
      </c>
      <c r="BP57" s="9">
        <v>55895</v>
      </c>
      <c r="BQ57" s="9">
        <v>9752</v>
      </c>
      <c r="BR57" s="9">
        <v>2218</v>
      </c>
      <c r="BS57" s="9">
        <v>26507</v>
      </c>
      <c r="BT57" s="9">
        <v>222245</v>
      </c>
      <c r="BU57" s="9">
        <v>0</v>
      </c>
      <c r="BV57" s="9">
        <v>0</v>
      </c>
      <c r="BW57" s="9">
        <v>147230</v>
      </c>
      <c r="BX57" s="9">
        <v>190032</v>
      </c>
      <c r="BY57" s="9">
        <v>12216</v>
      </c>
      <c r="BZ57" s="9">
        <v>10929</v>
      </c>
      <c r="CA57" s="9">
        <v>0</v>
      </c>
      <c r="CB57" s="9">
        <v>5483</v>
      </c>
      <c r="CC57" s="9">
        <v>1</v>
      </c>
      <c r="CD57" s="9">
        <v>588136</v>
      </c>
      <c r="CE57" s="9"/>
      <c r="CF57" s="9">
        <v>91521</v>
      </c>
      <c r="CG57" s="9">
        <v>7598</v>
      </c>
      <c r="CH57" s="9">
        <v>0</v>
      </c>
      <c r="CI57" s="9">
        <v>0</v>
      </c>
      <c r="CJ57" s="9">
        <v>11504</v>
      </c>
      <c r="CK57" s="9">
        <v>32383</v>
      </c>
      <c r="CL57" s="9">
        <v>90029</v>
      </c>
      <c r="CM57" s="9">
        <v>233035</v>
      </c>
      <c r="CN57" s="9">
        <v>0</v>
      </c>
      <c r="CO57" s="9">
        <v>50771</v>
      </c>
      <c r="CP57" s="9">
        <v>9309</v>
      </c>
      <c r="CQ57" s="9">
        <v>0</v>
      </c>
      <c r="CR57" s="9">
        <v>29565</v>
      </c>
      <c r="CS57" s="9">
        <v>322680</v>
      </c>
      <c r="CT57" s="9">
        <v>16658</v>
      </c>
      <c r="CU57" s="9">
        <v>17389</v>
      </c>
      <c r="CV57" s="9">
        <v>226224</v>
      </c>
      <c r="CW57" s="9">
        <v>-8762</v>
      </c>
      <c r="CX57" s="9">
        <v>3497</v>
      </c>
      <c r="CY57" s="9">
        <v>255006</v>
      </c>
      <c r="CZ57" s="9">
        <v>10450</v>
      </c>
      <c r="DA57" s="9">
        <v>265456</v>
      </c>
      <c r="DB57" s="9">
        <v>588136</v>
      </c>
      <c r="DC57" s="9"/>
      <c r="DD57" s="9">
        <v>379.70357000000001</v>
      </c>
      <c r="DE57" s="9">
        <v>379.70400000000001</v>
      </c>
      <c r="DF57" s="9">
        <v>671.59155999999996</v>
      </c>
      <c r="DG57" s="9">
        <v>62275</v>
      </c>
      <c r="DH57" s="9">
        <v>-53735</v>
      </c>
      <c r="DI57" s="9">
        <v>9503</v>
      </c>
      <c r="DJ57" s="9">
        <v>842968</v>
      </c>
      <c r="DK57" s="9">
        <v>10450</v>
      </c>
      <c r="DL57" s="9">
        <v>0</v>
      </c>
      <c r="DM57" s="9">
        <v>0</v>
      </c>
      <c r="DN57" s="9">
        <v>0</v>
      </c>
      <c r="DO57" s="9">
        <v>9752</v>
      </c>
      <c r="DP57" s="9">
        <v>0</v>
      </c>
      <c r="DQ57" s="9">
        <v>0</v>
      </c>
      <c r="DR57" s="9">
        <v>0</v>
      </c>
      <c r="DS57" s="9">
        <v>0</v>
      </c>
      <c r="DT57" s="9">
        <v>6373</v>
      </c>
      <c r="DU57" s="9">
        <v>0</v>
      </c>
      <c r="DV57" s="9"/>
      <c r="DW57" s="9">
        <v>42506</v>
      </c>
      <c r="DX57" s="9">
        <v>24517</v>
      </c>
      <c r="DY57" s="9">
        <v>621</v>
      </c>
      <c r="DZ57" s="9">
        <v>25138</v>
      </c>
      <c r="EA57" s="9">
        <v>0</v>
      </c>
      <c r="EB57" s="9">
        <v>5782</v>
      </c>
      <c r="EC57" s="9">
        <v>-2770</v>
      </c>
      <c r="ED57" s="9">
        <v>0</v>
      </c>
      <c r="EE57" s="9">
        <v>-2351</v>
      </c>
      <c r="EF57" s="9">
        <v>0</v>
      </c>
      <c r="EG57" s="9">
        <v>-22770</v>
      </c>
      <c r="EH57" s="9">
        <v>0</v>
      </c>
      <c r="EI57" s="9">
        <v>-621</v>
      </c>
      <c r="EJ57" s="9">
        <v>7573</v>
      </c>
      <c r="EK57" s="9">
        <v>8356</v>
      </c>
      <c r="EL57" s="9">
        <v>60843</v>
      </c>
      <c r="EM57" s="9">
        <v>-32694</v>
      </c>
      <c r="EN57" s="9">
        <v>416</v>
      </c>
      <c r="EO57" s="9">
        <v>0</v>
      </c>
      <c r="EP57" s="9">
        <v>91</v>
      </c>
      <c r="EQ57" s="9">
        <v>0</v>
      </c>
      <c r="ER57" s="9">
        <v>-1258</v>
      </c>
      <c r="ES57" s="9">
        <v>-266</v>
      </c>
      <c r="ET57" s="9">
        <v>-30666</v>
      </c>
      <c r="EU57" s="9">
        <v>-64377</v>
      </c>
      <c r="EV57" s="9">
        <v>470</v>
      </c>
      <c r="EW57" s="9">
        <v>0</v>
      </c>
      <c r="EX57" s="9">
        <v>470</v>
      </c>
      <c r="EY57" s="9">
        <v>0</v>
      </c>
      <c r="EZ57" s="9">
        <v>0</v>
      </c>
      <c r="FA57" s="9">
        <v>0</v>
      </c>
      <c r="FB57" s="9">
        <v>0</v>
      </c>
      <c r="FC57" s="9">
        <v>0</v>
      </c>
      <c r="FD57" s="9">
        <v>0</v>
      </c>
      <c r="FE57" s="9">
        <v>-9965</v>
      </c>
      <c r="FF57" s="9">
        <v>-9965</v>
      </c>
      <c r="FG57" s="9">
        <v>0</v>
      </c>
      <c r="FH57" s="9">
        <v>-11559</v>
      </c>
      <c r="FI57" s="9">
        <v>-21054</v>
      </c>
      <c r="FJ57" s="9">
        <v>1975</v>
      </c>
      <c r="FK57" s="9">
        <v>-22612</v>
      </c>
      <c r="FL57" s="9"/>
      <c r="FM57" s="9">
        <v>1040</v>
      </c>
      <c r="FN57" s="9">
        <v>23189</v>
      </c>
      <c r="FO57" s="9">
        <v>21127.75</v>
      </c>
      <c r="FP57" s="9">
        <v>21777.75</v>
      </c>
      <c r="FQ57" s="9">
        <v>-2265</v>
      </c>
      <c r="FR57" s="9">
        <v>470</v>
      </c>
      <c r="FS57" s="9" t="s">
        <v>1284</v>
      </c>
      <c r="FT57" s="10">
        <v>41698</v>
      </c>
      <c r="FU57" s="9">
        <v>12</v>
      </c>
      <c r="FV57" s="9">
        <v>430021.00874999998</v>
      </c>
      <c r="FW57" s="9">
        <v>-0.16</v>
      </c>
      <c r="FX57" s="9">
        <v>6.3909999999999995E-2</v>
      </c>
      <c r="FY57" s="9">
        <v>0.28033000000000002</v>
      </c>
      <c r="FZ57" s="9">
        <v>0.41371999999999998</v>
      </c>
      <c r="GA57" s="1">
        <f t="shared" si="1"/>
        <v>2014</v>
      </c>
      <c r="GB57" s="8">
        <f t="shared" si="2"/>
        <v>2</v>
      </c>
      <c r="GC57" s="8">
        <v>0.24581</v>
      </c>
    </row>
    <row r="58" spans="1:185">
      <c r="A58" s="9" t="str">
        <f t="shared" si="11"/>
        <v>ﾌｧﾐﾘｰﾏｰﾄ</v>
      </c>
      <c r="B58" s="9" t="str">
        <f t="shared" si="12"/>
        <v>TSE:8028</v>
      </c>
      <c r="C58" s="9" t="str">
        <f>CONCATENATE("FY",RIGHT(Assumptions!D$6,4)-4)</f>
        <v>FY2015</v>
      </c>
      <c r="D58" s="11">
        <f t="shared" si="0"/>
        <v>2014</v>
      </c>
      <c r="E58" s="9">
        <v>339720</v>
      </c>
      <c r="F58" s="9">
        <v>34710</v>
      </c>
      <c r="G58" s="9">
        <v>374430</v>
      </c>
      <c r="H58" s="9">
        <v>70030</v>
      </c>
      <c r="I58" s="9">
        <v>304400</v>
      </c>
      <c r="J58" s="9">
        <v>232201</v>
      </c>
      <c r="K58" s="9">
        <v>0</v>
      </c>
      <c r="L58" s="9">
        <v>0</v>
      </c>
      <c r="M58" s="9">
        <v>30918</v>
      </c>
      <c r="N58" s="9">
        <v>863</v>
      </c>
      <c r="O58" s="9">
        <v>0</v>
      </c>
      <c r="P58" s="9">
        <v>263982</v>
      </c>
      <c r="Q58" s="9">
        <v>40418</v>
      </c>
      <c r="R58" s="9">
        <v>-1314</v>
      </c>
      <c r="S58" s="9">
        <v>2018</v>
      </c>
      <c r="T58" s="9">
        <v>704</v>
      </c>
      <c r="U58" s="9">
        <v>395</v>
      </c>
      <c r="V58" s="9">
        <v>0</v>
      </c>
      <c r="W58" s="9">
        <v>1002</v>
      </c>
      <c r="X58" s="9">
        <v>42519</v>
      </c>
      <c r="Y58" s="9">
        <v>0</v>
      </c>
      <c r="Z58" s="9">
        <v>15511</v>
      </c>
      <c r="AA58" s="9">
        <v>30</v>
      </c>
      <c r="AB58" s="9">
        <v>-10377</v>
      </c>
      <c r="AC58" s="9">
        <v>-3549</v>
      </c>
      <c r="AD58" s="9">
        <v>44134</v>
      </c>
      <c r="AE58" s="9">
        <v>15684</v>
      </c>
      <c r="AF58" s="9">
        <v>28450</v>
      </c>
      <c r="AG58" s="9">
        <v>0</v>
      </c>
      <c r="AH58" s="9">
        <v>0</v>
      </c>
      <c r="AI58" s="9">
        <v>28450</v>
      </c>
      <c r="AJ58" s="9">
        <v>-2778</v>
      </c>
      <c r="AK58" s="9">
        <v>25672</v>
      </c>
      <c r="AL58" s="9">
        <v>0</v>
      </c>
      <c r="AM58" s="9"/>
      <c r="AN58" s="9">
        <v>67.611270000000005</v>
      </c>
      <c r="AO58" s="9">
        <v>67.611270000000005</v>
      </c>
      <c r="AP58" s="9">
        <v>379.7</v>
      </c>
      <c r="AQ58" s="9">
        <v>67.611270000000005</v>
      </c>
      <c r="AR58" s="9">
        <v>67.611270000000005</v>
      </c>
      <c r="AS58" s="9">
        <v>379.7</v>
      </c>
      <c r="AT58" s="9">
        <v>26.5</v>
      </c>
      <c r="AU58" s="2">
        <v>0.38454347148644402</v>
      </c>
      <c r="AV58" s="9"/>
      <c r="AW58" s="9">
        <v>72430</v>
      </c>
      <c r="AX58" s="9">
        <v>41281</v>
      </c>
      <c r="AY58" s="9">
        <v>40418</v>
      </c>
      <c r="AZ58" s="2">
        <v>0.35537200000000002</v>
      </c>
      <c r="BA58" s="10">
        <v>42063</v>
      </c>
      <c r="BB58" s="9"/>
      <c r="BC58" s="9">
        <v>7999</v>
      </c>
      <c r="BD58" s="9">
        <v>7999</v>
      </c>
      <c r="BE58" s="9">
        <v>0</v>
      </c>
      <c r="BF58" s="9">
        <v>0</v>
      </c>
      <c r="BG58" s="9">
        <v>117394</v>
      </c>
      <c r="BH58" s="9">
        <v>16344.062260000001</v>
      </c>
      <c r="BI58" s="9">
        <v>101049.93773999999</v>
      </c>
      <c r="BJ58" s="9"/>
      <c r="BK58" s="9"/>
      <c r="BL58" s="9">
        <v>104707</v>
      </c>
      <c r="BM58" s="9">
        <v>9699</v>
      </c>
      <c r="BN58" s="9">
        <v>114406</v>
      </c>
      <c r="BO58" s="9">
        <v>25428</v>
      </c>
      <c r="BP58" s="9">
        <v>70464</v>
      </c>
      <c r="BQ58" s="9">
        <v>10166</v>
      </c>
      <c r="BR58" s="9">
        <v>2220</v>
      </c>
      <c r="BS58" s="9">
        <v>25920</v>
      </c>
      <c r="BT58" s="9">
        <v>235853</v>
      </c>
      <c r="BU58" s="9">
        <v>0</v>
      </c>
      <c r="BV58" s="9">
        <v>0</v>
      </c>
      <c r="BW58" s="9">
        <v>193561</v>
      </c>
      <c r="BX58" s="9">
        <v>204380</v>
      </c>
      <c r="BY58" s="9">
        <v>12461</v>
      </c>
      <c r="BZ58" s="9">
        <v>10904</v>
      </c>
      <c r="CA58" s="9">
        <v>0</v>
      </c>
      <c r="CB58" s="9">
        <v>9083</v>
      </c>
      <c r="CC58" s="9">
        <v>2</v>
      </c>
      <c r="CD58" s="9">
        <v>666244</v>
      </c>
      <c r="CE58" s="9"/>
      <c r="CF58" s="9">
        <v>100595</v>
      </c>
      <c r="CG58" s="9">
        <v>6994</v>
      </c>
      <c r="CH58" s="9">
        <v>0</v>
      </c>
      <c r="CI58" s="9">
        <v>0</v>
      </c>
      <c r="CJ58" s="9">
        <v>17478</v>
      </c>
      <c r="CK58" s="9">
        <v>39425</v>
      </c>
      <c r="CL58" s="9">
        <v>99065</v>
      </c>
      <c r="CM58" s="9">
        <v>263557</v>
      </c>
      <c r="CN58" s="9">
        <v>0</v>
      </c>
      <c r="CO58" s="9">
        <v>71250</v>
      </c>
      <c r="CP58" s="9">
        <v>11299</v>
      </c>
      <c r="CQ58" s="9">
        <v>0</v>
      </c>
      <c r="CR58" s="9">
        <v>35310</v>
      </c>
      <c r="CS58" s="9">
        <v>381416</v>
      </c>
      <c r="CT58" s="9">
        <v>16658</v>
      </c>
      <c r="CU58" s="9">
        <v>17388</v>
      </c>
      <c r="CV58" s="9">
        <v>241324</v>
      </c>
      <c r="CW58" s="9">
        <v>-8771</v>
      </c>
      <c r="CX58" s="9">
        <v>6061</v>
      </c>
      <c r="CY58" s="9">
        <v>272660</v>
      </c>
      <c r="CZ58" s="9">
        <v>12168</v>
      </c>
      <c r="DA58" s="9">
        <v>284828</v>
      </c>
      <c r="DB58" s="9">
        <v>666244</v>
      </c>
      <c r="DC58" s="9"/>
      <c r="DD58" s="9">
        <v>379.69592</v>
      </c>
      <c r="DE58" s="9">
        <v>379.69600000000003</v>
      </c>
      <c r="DF58" s="9">
        <v>718.10080000000005</v>
      </c>
      <c r="DG58" s="9">
        <v>88728</v>
      </c>
      <c r="DH58" s="9">
        <v>-25678</v>
      </c>
      <c r="DI58" s="9">
        <v>11299</v>
      </c>
      <c r="DJ58" s="9">
        <v>939152</v>
      </c>
      <c r="DK58" s="9">
        <v>12168</v>
      </c>
      <c r="DL58" s="9">
        <v>0</v>
      </c>
      <c r="DM58" s="9">
        <v>0</v>
      </c>
      <c r="DN58" s="9">
        <v>0</v>
      </c>
      <c r="DO58" s="9">
        <v>10166</v>
      </c>
      <c r="DP58" s="9">
        <v>0</v>
      </c>
      <c r="DQ58" s="9">
        <v>0</v>
      </c>
      <c r="DR58" s="9">
        <v>0</v>
      </c>
      <c r="DS58" s="9">
        <v>0</v>
      </c>
      <c r="DT58" s="9">
        <v>7281</v>
      </c>
      <c r="DU58" s="9">
        <v>0</v>
      </c>
      <c r="DV58" s="9"/>
      <c r="DW58" s="9">
        <v>44135</v>
      </c>
      <c r="DX58" s="9">
        <v>31149</v>
      </c>
      <c r="DY58" s="9">
        <v>863</v>
      </c>
      <c r="DZ58" s="9">
        <v>32012</v>
      </c>
      <c r="EA58" s="9">
        <v>0</v>
      </c>
      <c r="EB58" s="9">
        <v>10348</v>
      </c>
      <c r="EC58" s="9">
        <v>-15513</v>
      </c>
      <c r="ED58" s="9">
        <v>0</v>
      </c>
      <c r="EE58" s="9">
        <v>-395</v>
      </c>
      <c r="EF58" s="9">
        <v>0</v>
      </c>
      <c r="EG58" s="9">
        <v>-17799</v>
      </c>
      <c r="EH58" s="9">
        <v>0</v>
      </c>
      <c r="EI58" s="9">
        <v>-862</v>
      </c>
      <c r="EJ58" s="9">
        <v>7338</v>
      </c>
      <c r="EK58" s="9">
        <v>12573</v>
      </c>
      <c r="EL58" s="9">
        <v>71837</v>
      </c>
      <c r="EM58" s="9">
        <v>-44098</v>
      </c>
      <c r="EN58" s="9">
        <v>777</v>
      </c>
      <c r="EO58" s="9">
        <v>0</v>
      </c>
      <c r="EP58" s="9">
        <v>0</v>
      </c>
      <c r="EQ58" s="9">
        <v>0</v>
      </c>
      <c r="ER58" s="9">
        <v>18451</v>
      </c>
      <c r="ES58" s="9">
        <v>-446</v>
      </c>
      <c r="ET58" s="9">
        <v>-28358</v>
      </c>
      <c r="EU58" s="9">
        <v>-53674</v>
      </c>
      <c r="EV58" s="9">
        <v>0</v>
      </c>
      <c r="EW58" s="9">
        <v>0</v>
      </c>
      <c r="EX58" s="9">
        <v>0</v>
      </c>
      <c r="EY58" s="9">
        <v>-550</v>
      </c>
      <c r="EZ58" s="9">
        <v>0</v>
      </c>
      <c r="FA58" s="9">
        <v>-550</v>
      </c>
      <c r="FB58" s="9">
        <v>0</v>
      </c>
      <c r="FC58" s="9">
        <v>0</v>
      </c>
      <c r="FD58" s="9">
        <v>0</v>
      </c>
      <c r="FE58" s="9">
        <v>-9872</v>
      </c>
      <c r="FF58" s="9">
        <v>-9872</v>
      </c>
      <c r="FG58" s="9">
        <v>0</v>
      </c>
      <c r="FH58" s="9">
        <v>-10953</v>
      </c>
      <c r="FI58" s="9">
        <v>-21375</v>
      </c>
      <c r="FJ58" s="9">
        <v>1303</v>
      </c>
      <c r="FK58" s="9">
        <v>-1908</v>
      </c>
      <c r="FL58" s="9"/>
      <c r="FM58" s="9">
        <v>1301</v>
      </c>
      <c r="FN58" s="9">
        <v>18295</v>
      </c>
      <c r="FO58" s="9">
        <v>21690</v>
      </c>
      <c r="FP58" s="9">
        <v>22511.25</v>
      </c>
      <c r="FQ58" s="9">
        <v>-9336</v>
      </c>
      <c r="FR58" s="9">
        <v>-550</v>
      </c>
      <c r="FS58" s="9" t="s">
        <v>1284</v>
      </c>
      <c r="FT58" s="10">
        <v>42063</v>
      </c>
      <c r="FU58" s="9">
        <v>12</v>
      </c>
      <c r="FV58" s="9">
        <v>512594.63280000002</v>
      </c>
      <c r="FW58" s="9">
        <v>-0.23171</v>
      </c>
      <c r="FX58" s="9">
        <v>0.17552000000000001</v>
      </c>
      <c r="FY58" s="9">
        <v>0.51536000000000004</v>
      </c>
      <c r="FZ58" s="9">
        <v>0.66905000000000003</v>
      </c>
      <c r="GA58" s="1">
        <f t="shared" si="1"/>
        <v>2015</v>
      </c>
      <c r="GB58" s="8">
        <f t="shared" si="2"/>
        <v>2</v>
      </c>
      <c r="GC58" s="8">
        <v>0.44951999999999998</v>
      </c>
    </row>
    <row r="59" spans="1:185">
      <c r="A59" s="9" t="str">
        <f t="shared" si="11"/>
        <v>ﾌｧﾐﾘｰﾏｰﾄ</v>
      </c>
      <c r="B59" s="9" t="str">
        <f t="shared" si="12"/>
        <v>TSE:8028</v>
      </c>
      <c r="C59" s="9" t="str">
        <f>CONCATENATE("FY",RIGHT(Assumptions!D$6,4)-3)</f>
        <v>FY2016</v>
      </c>
      <c r="D59" s="11">
        <f t="shared" si="0"/>
        <v>2015</v>
      </c>
      <c r="E59" s="9">
        <v>391130</v>
      </c>
      <c r="F59" s="9">
        <v>36546</v>
      </c>
      <c r="G59" s="9">
        <v>427676</v>
      </c>
      <c r="H59" s="9">
        <v>91159</v>
      </c>
      <c r="I59" s="9">
        <v>336517</v>
      </c>
      <c r="J59" s="9">
        <v>253477</v>
      </c>
      <c r="K59" s="9">
        <v>126</v>
      </c>
      <c r="L59" s="9">
        <v>0</v>
      </c>
      <c r="M59" s="9">
        <v>32835</v>
      </c>
      <c r="N59" s="9">
        <v>1344</v>
      </c>
      <c r="O59" s="9">
        <v>0</v>
      </c>
      <c r="P59" s="9">
        <v>287782</v>
      </c>
      <c r="Q59" s="9">
        <v>48735</v>
      </c>
      <c r="R59" s="9">
        <v>-1574</v>
      </c>
      <c r="S59" s="9">
        <v>2078</v>
      </c>
      <c r="T59" s="9">
        <v>504</v>
      </c>
      <c r="U59" s="9">
        <v>1436</v>
      </c>
      <c r="V59" s="9">
        <v>0</v>
      </c>
      <c r="W59" s="9">
        <v>1212</v>
      </c>
      <c r="X59" s="9">
        <v>51887</v>
      </c>
      <c r="Y59" s="9">
        <v>0</v>
      </c>
      <c r="Z59" s="9">
        <v>503</v>
      </c>
      <c r="AA59" s="9">
        <v>-21</v>
      </c>
      <c r="AB59" s="9">
        <v>-10679</v>
      </c>
      <c r="AC59" s="9">
        <v>-2930</v>
      </c>
      <c r="AD59" s="9">
        <v>38760</v>
      </c>
      <c r="AE59" s="9">
        <v>14703</v>
      </c>
      <c r="AF59" s="9">
        <v>24057</v>
      </c>
      <c r="AG59" s="9">
        <v>0</v>
      </c>
      <c r="AH59" s="9">
        <v>0</v>
      </c>
      <c r="AI59" s="9">
        <v>24057</v>
      </c>
      <c r="AJ59" s="9">
        <v>-2990</v>
      </c>
      <c r="AK59" s="9">
        <v>21067</v>
      </c>
      <c r="AL59" s="9">
        <v>0</v>
      </c>
      <c r="AM59" s="9"/>
      <c r="AN59" s="9">
        <v>55.484450000000002</v>
      </c>
      <c r="AO59" s="9">
        <v>55.484450000000002</v>
      </c>
      <c r="AP59" s="9">
        <v>379.69200000000001</v>
      </c>
      <c r="AQ59" s="9">
        <v>55.484450000000002</v>
      </c>
      <c r="AR59" s="9">
        <v>55.484450000000002</v>
      </c>
      <c r="AS59" s="9">
        <v>379.69200000000001</v>
      </c>
      <c r="AT59" s="9">
        <v>27.5</v>
      </c>
      <c r="AU59" s="2">
        <v>0.4865904020506</v>
      </c>
      <c r="AV59" s="9"/>
      <c r="AW59" s="9">
        <v>83360</v>
      </c>
      <c r="AX59" s="9">
        <v>50079</v>
      </c>
      <c r="AY59" s="9">
        <v>48735</v>
      </c>
      <c r="AZ59" s="2">
        <v>0.379334</v>
      </c>
      <c r="BA59" s="10">
        <v>42429</v>
      </c>
      <c r="BB59" s="9"/>
      <c r="BC59" s="9">
        <v>8983</v>
      </c>
      <c r="BD59" s="9">
        <v>8983</v>
      </c>
      <c r="BE59" s="9">
        <v>0</v>
      </c>
      <c r="BF59" s="9">
        <v>0</v>
      </c>
      <c r="BG59" s="9">
        <v>126403</v>
      </c>
      <c r="BH59" s="9">
        <v>16133.0677</v>
      </c>
      <c r="BI59" s="9">
        <v>110269.9323</v>
      </c>
      <c r="BJ59" s="9"/>
      <c r="BK59" s="9"/>
      <c r="BL59" s="9">
        <v>105138</v>
      </c>
      <c r="BM59" s="9">
        <v>28772</v>
      </c>
      <c r="BN59" s="9">
        <v>133910</v>
      </c>
      <c r="BO59" s="9">
        <v>19117</v>
      </c>
      <c r="BP59" s="9">
        <v>72004</v>
      </c>
      <c r="BQ59" s="9">
        <v>10761</v>
      </c>
      <c r="BR59" s="9">
        <v>3750</v>
      </c>
      <c r="BS59" s="9">
        <v>33259</v>
      </c>
      <c r="BT59" s="9">
        <v>266631</v>
      </c>
      <c r="BU59" s="9">
        <v>0</v>
      </c>
      <c r="BV59" s="9">
        <v>0</v>
      </c>
      <c r="BW59" s="9">
        <v>197678</v>
      </c>
      <c r="BX59" s="9">
        <v>220815</v>
      </c>
      <c r="BY59" s="9">
        <v>19096</v>
      </c>
      <c r="BZ59" s="9">
        <v>16283</v>
      </c>
      <c r="CA59" s="9">
        <v>0</v>
      </c>
      <c r="CB59" s="9">
        <v>9790</v>
      </c>
      <c r="CC59" s="9">
        <v>2</v>
      </c>
      <c r="CD59" s="9">
        <v>730295</v>
      </c>
      <c r="CE59" s="9"/>
      <c r="CF59" s="9">
        <v>113790</v>
      </c>
      <c r="CG59" s="9">
        <v>6182</v>
      </c>
      <c r="CH59" s="9">
        <v>0</v>
      </c>
      <c r="CI59" s="9">
        <v>0</v>
      </c>
      <c r="CJ59" s="9">
        <v>18657</v>
      </c>
      <c r="CK59" s="9">
        <v>38426</v>
      </c>
      <c r="CL59" s="9">
        <v>120538</v>
      </c>
      <c r="CM59" s="9">
        <v>297593</v>
      </c>
      <c r="CN59" s="9">
        <v>17988</v>
      </c>
      <c r="CO59" s="9">
        <v>71942</v>
      </c>
      <c r="CP59" s="9">
        <v>14109</v>
      </c>
      <c r="CQ59" s="9">
        <v>0</v>
      </c>
      <c r="CR59" s="9">
        <v>33434</v>
      </c>
      <c r="CS59" s="9">
        <v>435066</v>
      </c>
      <c r="CT59" s="9">
        <v>16658</v>
      </c>
      <c r="CU59" s="9">
        <v>17388</v>
      </c>
      <c r="CV59" s="9">
        <v>252139</v>
      </c>
      <c r="CW59" s="9">
        <v>-8784</v>
      </c>
      <c r="CX59" s="9">
        <v>6163</v>
      </c>
      <c r="CY59" s="9">
        <v>283564</v>
      </c>
      <c r="CZ59" s="9">
        <v>11665</v>
      </c>
      <c r="DA59" s="9">
        <v>295229</v>
      </c>
      <c r="DB59" s="9">
        <v>730295</v>
      </c>
      <c r="DC59" s="9"/>
      <c r="DD59" s="9">
        <v>379.68759999999997</v>
      </c>
      <c r="DE59" s="9">
        <v>379.68828000000002</v>
      </c>
      <c r="DF59" s="9">
        <v>746.83369000000005</v>
      </c>
      <c r="DG59" s="9">
        <v>108587</v>
      </c>
      <c r="DH59" s="9">
        <v>-25323</v>
      </c>
      <c r="DI59" s="9">
        <v>14110</v>
      </c>
      <c r="DJ59" s="9">
        <v>1011224</v>
      </c>
      <c r="DK59" s="9">
        <v>11665</v>
      </c>
      <c r="DL59" s="9">
        <v>0</v>
      </c>
      <c r="DM59" s="9">
        <v>0</v>
      </c>
      <c r="DN59" s="9">
        <v>0</v>
      </c>
      <c r="DO59" s="9">
        <v>10761</v>
      </c>
      <c r="DP59" s="9">
        <v>0</v>
      </c>
      <c r="DQ59" s="9">
        <v>0</v>
      </c>
      <c r="DR59" s="9">
        <v>0</v>
      </c>
      <c r="DS59" s="9">
        <v>0</v>
      </c>
      <c r="DT59" s="9">
        <v>7622</v>
      </c>
      <c r="DU59" s="9">
        <v>0</v>
      </c>
      <c r="DV59" s="9"/>
      <c r="DW59" s="9">
        <v>38761</v>
      </c>
      <c r="DX59" s="9">
        <v>33281</v>
      </c>
      <c r="DY59" s="9">
        <v>1344</v>
      </c>
      <c r="DZ59" s="9">
        <v>34625</v>
      </c>
      <c r="EA59" s="9">
        <v>0</v>
      </c>
      <c r="EB59" s="9">
        <v>10700</v>
      </c>
      <c r="EC59" s="9">
        <v>-500</v>
      </c>
      <c r="ED59" s="9">
        <v>0</v>
      </c>
      <c r="EE59" s="9">
        <v>-1436</v>
      </c>
      <c r="EF59" s="9">
        <v>0</v>
      </c>
      <c r="EG59" s="9">
        <v>-16523</v>
      </c>
      <c r="EH59" s="9">
        <v>0</v>
      </c>
      <c r="EI59" s="9">
        <v>818</v>
      </c>
      <c r="EJ59" s="9">
        <v>6095</v>
      </c>
      <c r="EK59" s="9">
        <v>25445</v>
      </c>
      <c r="EL59" s="9">
        <v>97985</v>
      </c>
      <c r="EM59" s="9">
        <v>-33652</v>
      </c>
      <c r="EN59" s="9">
        <v>1284</v>
      </c>
      <c r="EO59" s="9">
        <v>0</v>
      </c>
      <c r="EP59" s="9">
        <v>-1792</v>
      </c>
      <c r="EQ59" s="9">
        <v>0</v>
      </c>
      <c r="ER59" s="9">
        <v>-20783</v>
      </c>
      <c r="ES59" s="9">
        <v>5850</v>
      </c>
      <c r="ET59" s="9">
        <v>-12473</v>
      </c>
      <c r="EU59" s="9">
        <v>-61566</v>
      </c>
      <c r="EV59" s="9">
        <v>748</v>
      </c>
      <c r="EW59" s="9">
        <v>15000</v>
      </c>
      <c r="EX59" s="9">
        <v>15748</v>
      </c>
      <c r="EY59" s="9">
        <v>0</v>
      </c>
      <c r="EZ59" s="9">
        <v>-2086</v>
      </c>
      <c r="FA59" s="9">
        <v>-2086</v>
      </c>
      <c r="FB59" s="9">
        <v>0</v>
      </c>
      <c r="FC59" s="9">
        <v>0</v>
      </c>
      <c r="FD59" s="9">
        <v>0</v>
      </c>
      <c r="FE59" s="9">
        <v>-10251</v>
      </c>
      <c r="FF59" s="9">
        <v>-10251</v>
      </c>
      <c r="FG59" s="9">
        <v>0</v>
      </c>
      <c r="FH59" s="9">
        <v>-20805</v>
      </c>
      <c r="FI59" s="9">
        <v>-17394</v>
      </c>
      <c r="FJ59" s="9">
        <v>-453</v>
      </c>
      <c r="FK59" s="9">
        <v>18430</v>
      </c>
      <c r="FL59" s="9"/>
      <c r="FM59" s="9">
        <v>1578</v>
      </c>
      <c r="FN59" s="9">
        <v>16812</v>
      </c>
      <c r="FO59" s="9">
        <v>52031.625</v>
      </c>
      <c r="FP59" s="9">
        <v>53015.375</v>
      </c>
      <c r="FQ59" s="9">
        <v>-21583</v>
      </c>
      <c r="FR59" s="9">
        <v>13662</v>
      </c>
      <c r="FS59" s="9" t="s">
        <v>1284</v>
      </c>
      <c r="FT59" s="10">
        <v>42429</v>
      </c>
      <c r="FU59" s="9">
        <v>12</v>
      </c>
      <c r="FV59" s="9">
        <v>514480.61666</v>
      </c>
      <c r="FW59" s="9">
        <v>-0.39809</v>
      </c>
      <c r="FX59" s="9">
        <v>8.4839999999999999E-2</v>
      </c>
      <c r="FY59" s="9">
        <v>0.47738000000000003</v>
      </c>
      <c r="FZ59" s="9">
        <v>0.38074000000000002</v>
      </c>
      <c r="GA59" s="1">
        <f t="shared" si="1"/>
        <v>2016</v>
      </c>
      <c r="GB59" s="8">
        <f t="shared" si="2"/>
        <v>2</v>
      </c>
      <c r="GC59" s="8">
        <v>0.21389</v>
      </c>
    </row>
    <row r="60" spans="1:185">
      <c r="A60" s="9" t="str">
        <f t="shared" si="11"/>
        <v>ﾌｧﾐﾘｰﾏｰﾄ</v>
      </c>
      <c r="B60" s="9" t="str">
        <f t="shared" si="12"/>
        <v>TSE:8028</v>
      </c>
      <c r="C60" s="9" t="str">
        <f>CONCATENATE("FY",RIGHT(Assumptions!D$6,4)-2)</f>
        <v>FY2017</v>
      </c>
      <c r="D60" s="11">
        <f t="shared" si="0"/>
        <v>2016</v>
      </c>
      <c r="E60" s="9">
        <v>843815</v>
      </c>
      <c r="F60" s="9">
        <v>0</v>
      </c>
      <c r="G60" s="9">
        <v>843815</v>
      </c>
      <c r="H60" s="9">
        <v>314584</v>
      </c>
      <c r="I60" s="9">
        <v>529231</v>
      </c>
      <c r="J60" s="9">
        <v>426118</v>
      </c>
      <c r="K60" s="9">
        <v>477</v>
      </c>
      <c r="L60" s="9">
        <v>0</v>
      </c>
      <c r="M60" s="9">
        <v>47341</v>
      </c>
      <c r="N60" s="9">
        <v>0</v>
      </c>
      <c r="O60" s="9">
        <v>3839</v>
      </c>
      <c r="P60" s="9">
        <v>477775</v>
      </c>
      <c r="Q60" s="9">
        <v>51456</v>
      </c>
      <c r="R60" s="9">
        <v>-2575</v>
      </c>
      <c r="S60" s="9">
        <v>2562</v>
      </c>
      <c r="T60" s="9">
        <v>-13</v>
      </c>
      <c r="U60" s="9">
        <v>1009</v>
      </c>
      <c r="V60" s="9">
        <v>-52</v>
      </c>
      <c r="W60" s="9">
        <v>732</v>
      </c>
      <c r="X60" s="9">
        <v>53132</v>
      </c>
      <c r="Y60" s="9">
        <v>0</v>
      </c>
      <c r="Z60" s="9">
        <v>79</v>
      </c>
      <c r="AA60" s="9">
        <v>-5057</v>
      </c>
      <c r="AB60" s="9">
        <v>-14671</v>
      </c>
      <c r="AC60" s="9">
        <v>0</v>
      </c>
      <c r="AD60" s="9">
        <v>33483</v>
      </c>
      <c r="AE60" s="9">
        <v>12416</v>
      </c>
      <c r="AF60" s="9">
        <v>21067</v>
      </c>
      <c r="AG60" s="9">
        <v>0</v>
      </c>
      <c r="AH60" s="9">
        <v>0</v>
      </c>
      <c r="AI60" s="9">
        <v>21067</v>
      </c>
      <c r="AJ60" s="9">
        <v>-2717</v>
      </c>
      <c r="AK60" s="9">
        <v>18350</v>
      </c>
      <c r="AL60" s="9">
        <v>0</v>
      </c>
      <c r="AM60" s="9"/>
      <c r="AN60" s="9">
        <v>41.458219999999997</v>
      </c>
      <c r="AO60" s="9">
        <v>41.458219999999997</v>
      </c>
      <c r="AP60" s="9">
        <v>442.61421999999999</v>
      </c>
      <c r="AQ60" s="9">
        <v>41.458219999999997</v>
      </c>
      <c r="AR60" s="9">
        <v>41.458219999999997</v>
      </c>
      <c r="AS60" s="9">
        <v>442.61421999999999</v>
      </c>
      <c r="AT60" s="9">
        <v>28</v>
      </c>
      <c r="AU60" s="2">
        <v>0.57416893732969998</v>
      </c>
      <c r="AV60" s="9"/>
      <c r="AW60" s="9">
        <v>99425</v>
      </c>
      <c r="AX60" s="9">
        <v>51456</v>
      </c>
      <c r="AY60" s="9">
        <v>51456</v>
      </c>
      <c r="AZ60" s="2">
        <v>0.37081500000000001</v>
      </c>
      <c r="BA60" s="10">
        <v>42794</v>
      </c>
      <c r="BB60" s="9"/>
      <c r="BC60" s="9">
        <v>37193</v>
      </c>
      <c r="BD60" s="9">
        <v>37193</v>
      </c>
      <c r="BE60" s="9">
        <v>0</v>
      </c>
      <c r="BF60" s="9">
        <v>0</v>
      </c>
      <c r="BG60" s="9">
        <v>163622</v>
      </c>
      <c r="BH60" s="9">
        <v>11114.515219999999</v>
      </c>
      <c r="BI60" s="9">
        <v>152507.48478</v>
      </c>
      <c r="BJ60" s="9"/>
      <c r="BK60" s="9"/>
      <c r="BL60" s="9">
        <v>188289</v>
      </c>
      <c r="BM60" s="9">
        <v>0</v>
      </c>
      <c r="BN60" s="9">
        <v>188289</v>
      </c>
      <c r="BO60" s="9">
        <v>258729</v>
      </c>
      <c r="BP60" s="9">
        <v>258729</v>
      </c>
      <c r="BQ60" s="9">
        <v>53401</v>
      </c>
      <c r="BR60" s="9">
        <v>0</v>
      </c>
      <c r="BS60" s="9">
        <v>58013</v>
      </c>
      <c r="BT60" s="9">
        <v>558432</v>
      </c>
      <c r="BU60" s="9">
        <v>0</v>
      </c>
      <c r="BV60" s="9">
        <v>0</v>
      </c>
      <c r="BW60" s="9">
        <v>410371</v>
      </c>
      <c r="BX60" s="9">
        <v>497076</v>
      </c>
      <c r="BY60" s="9">
        <v>49356</v>
      </c>
      <c r="BZ60" s="9">
        <v>73895</v>
      </c>
      <c r="CA60" s="9">
        <v>0</v>
      </c>
      <c r="CB60" s="9">
        <v>73762</v>
      </c>
      <c r="CC60" s="9">
        <v>0</v>
      </c>
      <c r="CD60" s="9">
        <v>1662892</v>
      </c>
      <c r="CE60" s="9"/>
      <c r="CF60" s="9">
        <v>279074</v>
      </c>
      <c r="CG60" s="9">
        <v>0</v>
      </c>
      <c r="CH60" s="9">
        <v>104269</v>
      </c>
      <c r="CI60" s="9">
        <v>12878</v>
      </c>
      <c r="CJ60" s="9">
        <v>20240</v>
      </c>
      <c r="CK60" s="9">
        <v>4579</v>
      </c>
      <c r="CL60" s="9">
        <v>216477</v>
      </c>
      <c r="CM60" s="9">
        <v>637517</v>
      </c>
      <c r="CN60" s="9">
        <v>276682</v>
      </c>
      <c r="CO60" s="9">
        <v>83812</v>
      </c>
      <c r="CP60" s="9">
        <v>15245</v>
      </c>
      <c r="CQ60" s="9">
        <v>0</v>
      </c>
      <c r="CR60" s="9">
        <v>119258</v>
      </c>
      <c r="CS60" s="9">
        <v>1132514</v>
      </c>
      <c r="CT60" s="9">
        <v>16659</v>
      </c>
      <c r="CU60" s="9">
        <v>237160</v>
      </c>
      <c r="CV60" s="9">
        <v>253179</v>
      </c>
      <c r="CW60" s="9">
        <v>-441</v>
      </c>
      <c r="CX60" s="9">
        <v>8266</v>
      </c>
      <c r="CY60" s="9">
        <v>514823</v>
      </c>
      <c r="CZ60" s="9">
        <v>15555</v>
      </c>
      <c r="DA60" s="9">
        <v>530378</v>
      </c>
      <c r="DB60" s="9">
        <v>1662892</v>
      </c>
      <c r="DC60" s="9"/>
      <c r="DD60" s="9">
        <v>506.56184000000002</v>
      </c>
      <c r="DE60" s="9">
        <v>506.56184000000002</v>
      </c>
      <c r="DF60" s="9">
        <v>1016.3082900000001</v>
      </c>
      <c r="DG60" s="9">
        <v>497881</v>
      </c>
      <c r="DH60" s="9">
        <v>309592</v>
      </c>
      <c r="DI60" s="9">
        <v>12290</v>
      </c>
      <c r="DJ60" s="9">
        <v>1308976</v>
      </c>
      <c r="DK60" s="9">
        <v>15555</v>
      </c>
      <c r="DL60" s="9">
        <v>23563</v>
      </c>
      <c r="DM60" s="9">
        <v>0</v>
      </c>
      <c r="DN60" s="9">
        <v>0</v>
      </c>
      <c r="DO60" s="9">
        <v>52843</v>
      </c>
      <c r="DP60" s="9">
        <v>0</v>
      </c>
      <c r="DQ60" s="9">
        <v>0</v>
      </c>
      <c r="DR60" s="9">
        <v>0</v>
      </c>
      <c r="DS60" s="9">
        <v>0</v>
      </c>
      <c r="DT60" s="9">
        <v>16601</v>
      </c>
      <c r="DU60" s="9">
        <v>0</v>
      </c>
      <c r="DV60" s="9"/>
      <c r="DW60" s="9">
        <v>33483</v>
      </c>
      <c r="DX60" s="9">
        <v>47969</v>
      </c>
      <c r="DY60" s="9">
        <v>0</v>
      </c>
      <c r="DZ60" s="9">
        <v>47969</v>
      </c>
      <c r="EA60" s="9">
        <v>0</v>
      </c>
      <c r="EB60" s="9">
        <v>14671</v>
      </c>
      <c r="EC60" s="9">
        <v>0</v>
      </c>
      <c r="ED60" s="9">
        <v>0</v>
      </c>
      <c r="EE60" s="9">
        <v>-1009</v>
      </c>
      <c r="EF60" s="9">
        <v>0</v>
      </c>
      <c r="EG60" s="9">
        <v>-11195</v>
      </c>
      <c r="EH60" s="9">
        <v>-5672</v>
      </c>
      <c r="EI60" s="9">
        <v>1068</v>
      </c>
      <c r="EJ60" s="9">
        <v>-21925</v>
      </c>
      <c r="EK60" s="9">
        <v>25961</v>
      </c>
      <c r="EL60" s="9">
        <v>83351</v>
      </c>
      <c r="EM60" s="9">
        <v>-49370</v>
      </c>
      <c r="EN60" s="9">
        <v>2060</v>
      </c>
      <c r="EO60" s="9">
        <v>0</v>
      </c>
      <c r="EP60" s="9">
        <v>0</v>
      </c>
      <c r="EQ60" s="9">
        <v>-7052</v>
      </c>
      <c r="ER60" s="9">
        <v>1642</v>
      </c>
      <c r="ES60" s="9">
        <v>0</v>
      </c>
      <c r="ET60" s="9">
        <v>22063</v>
      </c>
      <c r="EU60" s="9">
        <v>-30657</v>
      </c>
      <c r="EV60" s="9">
        <v>0</v>
      </c>
      <c r="EW60" s="9">
        <v>129235</v>
      </c>
      <c r="EX60" s="9">
        <v>129235</v>
      </c>
      <c r="EY60" s="9">
        <v>-10000</v>
      </c>
      <c r="EZ60" s="9">
        <v>-65326</v>
      </c>
      <c r="FA60" s="9">
        <v>-75326</v>
      </c>
      <c r="FB60" s="9">
        <v>0</v>
      </c>
      <c r="FC60" s="9">
        <v>-211</v>
      </c>
      <c r="FD60" s="9">
        <v>0</v>
      </c>
      <c r="FE60" s="9">
        <v>-10536</v>
      </c>
      <c r="FF60" s="9">
        <v>-10536</v>
      </c>
      <c r="FG60" s="9">
        <v>0</v>
      </c>
      <c r="FH60" s="9">
        <v>-48078</v>
      </c>
      <c r="FI60" s="9">
        <v>-4916</v>
      </c>
      <c r="FJ60" s="9">
        <v>1474</v>
      </c>
      <c r="FK60" s="9">
        <v>49253</v>
      </c>
      <c r="FL60" s="9"/>
      <c r="FM60" s="9">
        <v>2464</v>
      </c>
      <c r="FN60" s="9">
        <v>11251</v>
      </c>
      <c r="FO60" s="9">
        <v>5869.625</v>
      </c>
      <c r="FP60" s="9">
        <v>7479</v>
      </c>
      <c r="FQ60" s="9">
        <v>16228</v>
      </c>
      <c r="FR60" s="9">
        <v>53909</v>
      </c>
      <c r="FS60" s="9" t="s">
        <v>1284</v>
      </c>
      <c r="FT60" s="10">
        <v>42794</v>
      </c>
      <c r="FU60" s="9">
        <v>12</v>
      </c>
      <c r="FV60" s="9">
        <v>868776.51601999998</v>
      </c>
      <c r="FW60" s="9">
        <v>-0.38099</v>
      </c>
      <c r="FX60" s="9">
        <v>6.5170000000000006E-2</v>
      </c>
      <c r="FY60" s="9">
        <v>0.37257000000000001</v>
      </c>
      <c r="FZ60" s="9">
        <v>0.34234999999999999</v>
      </c>
      <c r="GA60" s="1">
        <f t="shared" si="1"/>
        <v>2017</v>
      </c>
      <c r="GB60" s="8">
        <f t="shared" si="2"/>
        <v>2</v>
      </c>
      <c r="GC60" s="8">
        <v>0.2024</v>
      </c>
    </row>
    <row r="61" spans="1:185">
      <c r="A61" s="9" t="str">
        <f t="shared" si="11"/>
        <v>ﾌｧﾐﾘｰﾏｰﾄ</v>
      </c>
      <c r="B61" s="9" t="str">
        <f t="shared" si="12"/>
        <v>TSE:8028</v>
      </c>
      <c r="C61" s="9" t="str">
        <f>CONCATENATE("FY",RIGHT(Assumptions!D$6,4)-1)</f>
        <v>FY2018</v>
      </c>
      <c r="D61" s="11">
        <f t="shared" si="0"/>
        <v>2017</v>
      </c>
      <c r="E61" s="9">
        <v>1275300</v>
      </c>
      <c r="F61" s="9">
        <v>0</v>
      </c>
      <c r="G61" s="9">
        <v>1275300</v>
      </c>
      <c r="H61" s="9">
        <v>573136</v>
      </c>
      <c r="I61" s="9">
        <v>702164</v>
      </c>
      <c r="J61" s="9">
        <v>570926</v>
      </c>
      <c r="K61" s="9">
        <v>1052</v>
      </c>
      <c r="L61" s="9">
        <v>0</v>
      </c>
      <c r="M61" s="9">
        <v>63936</v>
      </c>
      <c r="N61" s="9">
        <v>0</v>
      </c>
      <c r="O61" s="9">
        <v>5895</v>
      </c>
      <c r="P61" s="9">
        <v>641809</v>
      </c>
      <c r="Q61" s="9">
        <v>60355</v>
      </c>
      <c r="R61" s="9">
        <v>-2606</v>
      </c>
      <c r="S61" s="9">
        <v>3147</v>
      </c>
      <c r="T61" s="9">
        <v>541</v>
      </c>
      <c r="U61" s="9">
        <v>908</v>
      </c>
      <c r="V61" s="9">
        <v>-127</v>
      </c>
      <c r="W61" s="9">
        <v>124</v>
      </c>
      <c r="X61" s="9">
        <v>61801</v>
      </c>
      <c r="Y61" s="9">
        <v>0</v>
      </c>
      <c r="Z61" s="9">
        <v>245</v>
      </c>
      <c r="AA61" s="9">
        <v>-18</v>
      </c>
      <c r="AB61" s="9">
        <v>-33389</v>
      </c>
      <c r="AC61" s="9">
        <v>0</v>
      </c>
      <c r="AD61" s="9">
        <v>28639</v>
      </c>
      <c r="AE61" s="9">
        <v>-7913</v>
      </c>
      <c r="AF61" s="9">
        <v>36552</v>
      </c>
      <c r="AG61" s="9">
        <v>0</v>
      </c>
      <c r="AH61" s="9">
        <v>0</v>
      </c>
      <c r="AI61" s="9">
        <v>36552</v>
      </c>
      <c r="AJ61" s="9">
        <v>-2896</v>
      </c>
      <c r="AK61" s="9">
        <v>33656</v>
      </c>
      <c r="AL61" s="9">
        <v>0</v>
      </c>
      <c r="AM61" s="9"/>
      <c r="AN61" s="9">
        <v>66.454059999999998</v>
      </c>
      <c r="AO61" s="9">
        <v>66.454059999999998</v>
      </c>
      <c r="AP61" s="9">
        <v>506.45513999999997</v>
      </c>
      <c r="AQ61" s="9">
        <v>66.454059999999998</v>
      </c>
      <c r="AR61" s="9">
        <v>66.454059999999998</v>
      </c>
      <c r="AS61" s="9">
        <v>506.45513999999997</v>
      </c>
      <c r="AT61" s="9">
        <v>28</v>
      </c>
      <c r="AU61" s="2">
        <v>0.42155930591870699</v>
      </c>
      <c r="AV61" s="9"/>
      <c r="AW61" s="9">
        <v>125535</v>
      </c>
      <c r="AX61" s="9">
        <v>60355</v>
      </c>
      <c r="AY61" s="9">
        <v>60355</v>
      </c>
      <c r="AZ61" s="2">
        <v>-2146826273</v>
      </c>
      <c r="BA61" s="10">
        <v>43159</v>
      </c>
      <c r="BB61" s="9"/>
      <c r="BC61" s="9">
        <v>39384</v>
      </c>
      <c r="BD61" s="9">
        <v>39384</v>
      </c>
      <c r="BE61" s="9">
        <v>0</v>
      </c>
      <c r="BF61" s="9">
        <v>0</v>
      </c>
      <c r="BG61" s="9">
        <v>206639</v>
      </c>
      <c r="BH61" s="9">
        <v>8614.3666300000004</v>
      </c>
      <c r="BI61" s="9">
        <v>198024.63337</v>
      </c>
      <c r="BJ61" s="9"/>
      <c r="BK61" s="9"/>
      <c r="BL61" s="9">
        <v>253174</v>
      </c>
      <c r="BM61" s="9">
        <v>0</v>
      </c>
      <c r="BN61" s="9">
        <v>253174</v>
      </c>
      <c r="BO61" s="9">
        <v>259654</v>
      </c>
      <c r="BP61" s="9">
        <v>259654</v>
      </c>
      <c r="BQ61" s="9">
        <v>55558</v>
      </c>
      <c r="BR61" s="9">
        <v>0</v>
      </c>
      <c r="BS61" s="9">
        <v>48785</v>
      </c>
      <c r="BT61" s="9">
        <v>617171</v>
      </c>
      <c r="BU61" s="9">
        <v>0</v>
      </c>
      <c r="BV61" s="9">
        <v>0</v>
      </c>
      <c r="BW61" s="9">
        <v>393596</v>
      </c>
      <c r="BX61" s="9">
        <v>452513</v>
      </c>
      <c r="BY61" s="9">
        <v>155763</v>
      </c>
      <c r="BZ61" s="9">
        <v>66253</v>
      </c>
      <c r="CA61" s="9">
        <v>0</v>
      </c>
      <c r="CB61" s="9">
        <v>47209</v>
      </c>
      <c r="CC61" s="9">
        <v>1</v>
      </c>
      <c r="CD61" s="9">
        <v>1732506</v>
      </c>
      <c r="CE61" s="9"/>
      <c r="CF61" s="9">
        <v>288744</v>
      </c>
      <c r="CG61" s="9">
        <v>0</v>
      </c>
      <c r="CH61" s="9">
        <v>11392</v>
      </c>
      <c r="CI61" s="9">
        <v>37471</v>
      </c>
      <c r="CJ61" s="9">
        <v>27160</v>
      </c>
      <c r="CK61" s="9">
        <v>7885</v>
      </c>
      <c r="CL61" s="9">
        <v>209959</v>
      </c>
      <c r="CM61" s="9">
        <v>582611</v>
      </c>
      <c r="CN61" s="9">
        <v>332283</v>
      </c>
      <c r="CO61" s="9">
        <v>93843</v>
      </c>
      <c r="CP61" s="9">
        <v>16970</v>
      </c>
      <c r="CQ61" s="9">
        <v>0</v>
      </c>
      <c r="CR61" s="9">
        <v>117421</v>
      </c>
      <c r="CS61" s="9">
        <v>1143128</v>
      </c>
      <c r="CT61" s="9">
        <v>16659</v>
      </c>
      <c r="CU61" s="9">
        <v>236785</v>
      </c>
      <c r="CV61" s="9">
        <v>274970</v>
      </c>
      <c r="CW61" s="9">
        <v>-1104</v>
      </c>
      <c r="CX61" s="9">
        <v>15925</v>
      </c>
      <c r="CY61" s="9">
        <v>543235</v>
      </c>
      <c r="CZ61" s="9">
        <v>46143</v>
      </c>
      <c r="DA61" s="9">
        <v>589378</v>
      </c>
      <c r="DB61" s="9">
        <v>1732506</v>
      </c>
      <c r="DC61" s="9"/>
      <c r="DD61" s="9">
        <v>506.13526000000002</v>
      </c>
      <c r="DE61" s="9">
        <v>506.13954000000001</v>
      </c>
      <c r="DF61" s="9">
        <v>1073.29097</v>
      </c>
      <c r="DG61" s="9">
        <v>502149</v>
      </c>
      <c r="DH61" s="9">
        <v>248975</v>
      </c>
      <c r="DI61" s="9">
        <v>9753</v>
      </c>
      <c r="DJ61" s="9">
        <v>1653112</v>
      </c>
      <c r="DK61" s="9">
        <v>46143</v>
      </c>
      <c r="DL61" s="9">
        <v>23956</v>
      </c>
      <c r="DM61" s="9">
        <v>0</v>
      </c>
      <c r="DN61" s="9">
        <v>0</v>
      </c>
      <c r="DO61" s="9">
        <v>54489</v>
      </c>
      <c r="DP61" s="9">
        <v>0</v>
      </c>
      <c r="DQ61" s="9">
        <v>0</v>
      </c>
      <c r="DR61" s="9">
        <v>0</v>
      </c>
      <c r="DS61" s="9">
        <v>0</v>
      </c>
      <c r="DT61" s="9">
        <v>17777</v>
      </c>
      <c r="DU61" s="9">
        <v>0</v>
      </c>
      <c r="DV61" s="9"/>
      <c r="DW61" s="9">
        <v>28639</v>
      </c>
      <c r="DX61" s="9">
        <v>65180</v>
      </c>
      <c r="DY61" s="9">
        <v>0</v>
      </c>
      <c r="DZ61" s="9">
        <v>65180</v>
      </c>
      <c r="EA61" s="9">
        <v>0</v>
      </c>
      <c r="EB61" s="9">
        <v>33389</v>
      </c>
      <c r="EC61" s="9">
        <v>0</v>
      </c>
      <c r="ED61" s="9">
        <v>0</v>
      </c>
      <c r="EE61" s="9">
        <v>-908</v>
      </c>
      <c r="EF61" s="9">
        <v>0</v>
      </c>
      <c r="EG61" s="9">
        <v>-483</v>
      </c>
      <c r="EH61" s="9">
        <v>-858</v>
      </c>
      <c r="EI61" s="9">
        <v>-1810</v>
      </c>
      <c r="EJ61" s="9">
        <v>14884</v>
      </c>
      <c r="EK61" s="9">
        <v>14696</v>
      </c>
      <c r="EL61" s="9">
        <v>152729</v>
      </c>
      <c r="EM61" s="9">
        <v>-45871</v>
      </c>
      <c r="EN61" s="9">
        <v>16601</v>
      </c>
      <c r="EO61" s="9">
        <v>0</v>
      </c>
      <c r="EP61" s="9">
        <v>0</v>
      </c>
      <c r="EQ61" s="9">
        <v>-9413</v>
      </c>
      <c r="ER61" s="9">
        <v>-2958</v>
      </c>
      <c r="ES61" s="9">
        <v>0</v>
      </c>
      <c r="ET61" s="9">
        <v>-7861</v>
      </c>
      <c r="EU61" s="9">
        <v>-49502</v>
      </c>
      <c r="EV61" s="9">
        <v>0</v>
      </c>
      <c r="EW61" s="9">
        <v>228662</v>
      </c>
      <c r="EX61" s="9">
        <v>228662</v>
      </c>
      <c r="EY61" s="9">
        <v>-96000</v>
      </c>
      <c r="EZ61" s="9">
        <v>-143039</v>
      </c>
      <c r="FA61" s="9">
        <v>-239039</v>
      </c>
      <c r="FB61" s="9">
        <v>0</v>
      </c>
      <c r="FC61" s="9">
        <v>-41</v>
      </c>
      <c r="FD61" s="9">
        <v>0</v>
      </c>
      <c r="FE61" s="9">
        <v>-14188</v>
      </c>
      <c r="FF61" s="9">
        <v>-14188</v>
      </c>
      <c r="FG61" s="9">
        <v>0</v>
      </c>
      <c r="FH61" s="9">
        <v>-13269</v>
      </c>
      <c r="FI61" s="9">
        <v>-37875</v>
      </c>
      <c r="FJ61" s="9">
        <v>-466</v>
      </c>
      <c r="FK61" s="9">
        <v>64885</v>
      </c>
      <c r="FL61" s="9"/>
      <c r="FM61" s="9">
        <v>2984</v>
      </c>
      <c r="FN61" s="9">
        <v>957</v>
      </c>
      <c r="FO61" s="9">
        <v>58593.125</v>
      </c>
      <c r="FP61" s="9">
        <v>60221.875</v>
      </c>
      <c r="FQ61" s="9">
        <v>-12604</v>
      </c>
      <c r="FR61" s="9">
        <v>-10377</v>
      </c>
      <c r="FS61" s="9" t="s">
        <v>1284</v>
      </c>
      <c r="FT61" s="10">
        <v>43159</v>
      </c>
      <c r="FU61" s="9">
        <v>12</v>
      </c>
      <c r="FV61" s="9">
        <v>1024764.64433</v>
      </c>
      <c r="FW61" s="9">
        <v>-2.4719999999999999E-2</v>
      </c>
      <c r="FX61" s="9">
        <v>-7.2480000000000003E-2</v>
      </c>
      <c r="FY61" s="9">
        <v>0.35417999999999999</v>
      </c>
      <c r="FZ61" s="9">
        <v>0.37425000000000003</v>
      </c>
      <c r="GA61" s="1">
        <f t="shared" si="1"/>
        <v>2018</v>
      </c>
      <c r="GB61" s="8">
        <f t="shared" si="2"/>
        <v>2</v>
      </c>
      <c r="GC61" s="8">
        <v>0.21578</v>
      </c>
    </row>
    <row r="62" spans="1:185">
      <c r="A62" s="9" t="str">
        <f t="shared" si="11"/>
        <v>ﾌｧﾐﾘｰﾏｰﾄ</v>
      </c>
      <c r="B62" s="9" t="str">
        <f t="shared" si="12"/>
        <v>TSE:8028</v>
      </c>
      <c r="C62" s="9" t="str">
        <f>CONCATENATE("FY",RIGHT(Assumptions!D$6,4))</f>
        <v>FY2019</v>
      </c>
      <c r="D62" s="11">
        <f t="shared" si="0"/>
        <v>2018</v>
      </c>
      <c r="E62" s="9">
        <v>617174</v>
      </c>
      <c r="F62" s="9">
        <v>0</v>
      </c>
      <c r="G62" s="9">
        <v>617174</v>
      </c>
      <c r="H62" s="9">
        <v>141764</v>
      </c>
      <c r="I62" s="9">
        <v>475410</v>
      </c>
      <c r="J62" s="9">
        <v>365273</v>
      </c>
      <c r="K62" s="9">
        <v>468</v>
      </c>
      <c r="L62" s="9">
        <v>0</v>
      </c>
      <c r="M62" s="9">
        <v>58116</v>
      </c>
      <c r="N62" s="9">
        <v>0</v>
      </c>
      <c r="O62" s="9">
        <v>7133</v>
      </c>
      <c r="P62" s="9">
        <v>430990</v>
      </c>
      <c r="Q62" s="9">
        <v>44420</v>
      </c>
      <c r="R62" s="9">
        <v>-2073</v>
      </c>
      <c r="S62" s="9">
        <v>2333</v>
      </c>
      <c r="T62" s="9">
        <v>260</v>
      </c>
      <c r="U62" s="9">
        <v>-2070</v>
      </c>
      <c r="V62" s="9">
        <v>-146</v>
      </c>
      <c r="W62" s="9">
        <v>70</v>
      </c>
      <c r="X62" s="9">
        <v>42534</v>
      </c>
      <c r="Y62" s="9">
        <v>0</v>
      </c>
      <c r="Z62" s="9">
        <v>3884</v>
      </c>
      <c r="AA62" s="9">
        <v>-7452</v>
      </c>
      <c r="AB62" s="9">
        <v>-34741</v>
      </c>
      <c r="AC62" s="9">
        <v>0</v>
      </c>
      <c r="AD62" s="9">
        <v>4225</v>
      </c>
      <c r="AE62" s="9">
        <v>-20574</v>
      </c>
      <c r="AF62" s="9">
        <v>24799</v>
      </c>
      <c r="AG62" s="9">
        <v>32517</v>
      </c>
      <c r="AH62" s="9">
        <v>0</v>
      </c>
      <c r="AI62" s="9">
        <v>57316</v>
      </c>
      <c r="AJ62" s="9">
        <v>-11946</v>
      </c>
      <c r="AK62" s="9">
        <v>45370</v>
      </c>
      <c r="AL62" s="9">
        <v>0</v>
      </c>
      <c r="AM62" s="9"/>
      <c r="AN62" s="9">
        <v>89.64179</v>
      </c>
      <c r="AO62" s="9">
        <v>25.39489</v>
      </c>
      <c r="AP62" s="9">
        <v>506.12554</v>
      </c>
      <c r="AQ62" s="9">
        <v>89.64179</v>
      </c>
      <c r="AR62" s="9">
        <v>25.39489</v>
      </c>
      <c r="AS62" s="9">
        <v>506.12554</v>
      </c>
      <c r="AT62" s="9">
        <v>144</v>
      </c>
      <c r="AU62" s="2">
        <v>0.333281904342076</v>
      </c>
      <c r="AV62" s="9"/>
      <c r="AW62" s="9">
        <v>103817</v>
      </c>
      <c r="AX62" s="9">
        <v>44420</v>
      </c>
      <c r="AY62" s="9">
        <v>44420</v>
      </c>
      <c r="AZ62" s="2">
        <v>-2146826273</v>
      </c>
      <c r="BA62" s="10">
        <v>43524</v>
      </c>
      <c r="BB62" s="9"/>
      <c r="BC62" s="9">
        <v>21768</v>
      </c>
      <c r="BD62" s="9">
        <v>21768</v>
      </c>
      <c r="BE62" s="9">
        <v>0</v>
      </c>
      <c r="BF62" s="9">
        <v>0</v>
      </c>
      <c r="BG62" s="9">
        <v>177809</v>
      </c>
      <c r="BH62" s="9">
        <v>7155.0341600000002</v>
      </c>
      <c r="BI62" s="9">
        <v>170653.96583999999</v>
      </c>
      <c r="BJ62" s="9"/>
      <c r="BK62" s="9"/>
      <c r="BL62" s="9">
        <v>353498</v>
      </c>
      <c r="BM62" s="9">
        <v>0</v>
      </c>
      <c r="BN62" s="9">
        <v>353498</v>
      </c>
      <c r="BO62" s="9">
        <v>147750</v>
      </c>
      <c r="BP62" s="9">
        <v>147750</v>
      </c>
      <c r="BQ62" s="9">
        <v>17956</v>
      </c>
      <c r="BR62" s="9">
        <v>0</v>
      </c>
      <c r="BS62" s="9">
        <v>84661</v>
      </c>
      <c r="BT62" s="9">
        <v>603865</v>
      </c>
      <c r="BU62" s="9">
        <v>0</v>
      </c>
      <c r="BV62" s="9">
        <v>0</v>
      </c>
      <c r="BW62" s="9">
        <v>254540</v>
      </c>
      <c r="BX62" s="9">
        <v>253269</v>
      </c>
      <c r="BY62" s="9">
        <v>142732</v>
      </c>
      <c r="BZ62" s="9">
        <v>56833</v>
      </c>
      <c r="CA62" s="9">
        <v>0</v>
      </c>
      <c r="CB62" s="9">
        <v>60879</v>
      </c>
      <c r="CC62" s="9">
        <v>-1</v>
      </c>
      <c r="CD62" s="9">
        <v>1372117</v>
      </c>
      <c r="CE62" s="9"/>
      <c r="CF62" s="9">
        <v>210903</v>
      </c>
      <c r="CG62" s="9">
        <v>0</v>
      </c>
      <c r="CH62" s="9">
        <v>8451</v>
      </c>
      <c r="CI62" s="9">
        <v>31271</v>
      </c>
      <c r="CJ62" s="9">
        <v>26270</v>
      </c>
      <c r="CK62" s="9">
        <v>4659</v>
      </c>
      <c r="CL62" s="9">
        <v>160499</v>
      </c>
      <c r="CM62" s="9">
        <v>442053</v>
      </c>
      <c r="CN62" s="9">
        <v>173151</v>
      </c>
      <c r="CO62" s="9">
        <v>82831</v>
      </c>
      <c r="CP62" s="9">
        <v>15281</v>
      </c>
      <c r="CQ62" s="9">
        <v>0</v>
      </c>
      <c r="CR62" s="9">
        <v>69064</v>
      </c>
      <c r="CS62" s="9">
        <v>782380</v>
      </c>
      <c r="CT62" s="9">
        <v>16659</v>
      </c>
      <c r="CU62" s="9">
        <v>236747</v>
      </c>
      <c r="CV62" s="9">
        <v>309768</v>
      </c>
      <c r="CW62" s="9">
        <v>-1185</v>
      </c>
      <c r="CX62" s="9">
        <v>6773</v>
      </c>
      <c r="CY62" s="9">
        <v>568762</v>
      </c>
      <c r="CZ62" s="9">
        <v>20975</v>
      </c>
      <c r="DA62" s="9">
        <v>589737</v>
      </c>
      <c r="DB62" s="9">
        <v>1372117</v>
      </c>
      <c r="DC62" s="9"/>
      <c r="DD62" s="9">
        <v>506.11257000000001</v>
      </c>
      <c r="DE62" s="9">
        <v>506.11326000000003</v>
      </c>
      <c r="DF62" s="9">
        <v>1123.78404</v>
      </c>
      <c r="DG62" s="9">
        <v>321974</v>
      </c>
      <c r="DH62" s="9">
        <v>-31524</v>
      </c>
      <c r="DI62" s="9">
        <v>15280</v>
      </c>
      <c r="DJ62" s="9">
        <v>1422472</v>
      </c>
      <c r="DK62" s="9">
        <v>20975</v>
      </c>
      <c r="DL62" s="9">
        <v>23224</v>
      </c>
      <c r="DM62" s="9">
        <v>0</v>
      </c>
      <c r="DN62" s="9">
        <v>0</v>
      </c>
      <c r="DO62" s="9">
        <v>17506</v>
      </c>
      <c r="DP62" s="9">
        <v>0</v>
      </c>
      <c r="DQ62" s="9">
        <v>0</v>
      </c>
      <c r="DR62" s="9">
        <v>0</v>
      </c>
      <c r="DS62" s="9">
        <v>0</v>
      </c>
      <c r="DT62" s="9">
        <v>15139</v>
      </c>
      <c r="DU62" s="9">
        <v>0</v>
      </c>
      <c r="DV62" s="9"/>
      <c r="DW62" s="9">
        <v>4225</v>
      </c>
      <c r="DX62" s="9">
        <v>59397</v>
      </c>
      <c r="DY62" s="9">
        <v>0</v>
      </c>
      <c r="DZ62" s="9">
        <v>59397</v>
      </c>
      <c r="EA62" s="9">
        <v>0</v>
      </c>
      <c r="EB62" s="9">
        <v>34741</v>
      </c>
      <c r="EC62" s="9">
        <v>0</v>
      </c>
      <c r="ED62" s="9">
        <v>0</v>
      </c>
      <c r="EE62" s="9">
        <v>2070</v>
      </c>
      <c r="EF62" s="9">
        <v>0</v>
      </c>
      <c r="EG62" s="9">
        <v>43229</v>
      </c>
      <c r="EH62" s="9">
        <v>3600</v>
      </c>
      <c r="EI62" s="9">
        <v>1689</v>
      </c>
      <c r="EJ62" s="9">
        <v>1660</v>
      </c>
      <c r="EK62" s="9">
        <v>9131</v>
      </c>
      <c r="EL62" s="9">
        <v>159742</v>
      </c>
      <c r="EM62" s="9">
        <v>-30284</v>
      </c>
      <c r="EN62" s="9">
        <v>1399</v>
      </c>
      <c r="EO62" s="9">
        <v>0</v>
      </c>
      <c r="EP62" s="9">
        <v>0</v>
      </c>
      <c r="EQ62" s="9">
        <v>-4618</v>
      </c>
      <c r="ER62" s="9">
        <v>4495</v>
      </c>
      <c r="ES62" s="9">
        <v>0</v>
      </c>
      <c r="ET62" s="9">
        <v>138265</v>
      </c>
      <c r="EU62" s="9">
        <v>109257</v>
      </c>
      <c r="EV62" s="9">
        <v>0</v>
      </c>
      <c r="EW62" s="9">
        <v>132891</v>
      </c>
      <c r="EX62" s="9">
        <v>132891</v>
      </c>
      <c r="EY62" s="9">
        <v>0</v>
      </c>
      <c r="EZ62" s="9">
        <v>-221719</v>
      </c>
      <c r="FA62" s="9">
        <v>-221719</v>
      </c>
      <c r="FB62" s="9">
        <v>0</v>
      </c>
      <c r="FC62" s="9">
        <v>-83</v>
      </c>
      <c r="FD62" s="9">
        <v>0</v>
      </c>
      <c r="FE62" s="9">
        <v>-15121</v>
      </c>
      <c r="FF62" s="9">
        <v>-15121</v>
      </c>
      <c r="FG62" s="9">
        <v>0</v>
      </c>
      <c r="FH62" s="9">
        <v>-52202</v>
      </c>
      <c r="FI62" s="9">
        <v>-156234</v>
      </c>
      <c r="FJ62" s="9">
        <v>-778</v>
      </c>
      <c r="FK62" s="9">
        <v>100323</v>
      </c>
      <c r="FL62" s="9"/>
      <c r="FM62" s="9">
        <v>3461</v>
      </c>
      <c r="FN62" s="9">
        <v>-321</v>
      </c>
      <c r="FO62" s="9">
        <v>34064.875</v>
      </c>
      <c r="FP62" s="9">
        <v>35360.5</v>
      </c>
      <c r="FQ62" s="9">
        <v>16897</v>
      </c>
      <c r="FR62" s="9">
        <v>-88828</v>
      </c>
      <c r="FS62" s="9" t="s">
        <v>1284</v>
      </c>
      <c r="FT62" s="10">
        <v>43524</v>
      </c>
      <c r="FU62" s="9">
        <v>12</v>
      </c>
      <c r="FV62" s="9">
        <v>1606921.3733999999</v>
      </c>
      <c r="FW62" s="9">
        <v>1.22576</v>
      </c>
      <c r="FX62" s="9">
        <v>-0.28405000000000002</v>
      </c>
      <c r="FY62" s="9">
        <v>0.26984999999999998</v>
      </c>
      <c r="FZ62" s="9">
        <v>0.26504</v>
      </c>
      <c r="GA62" s="1">
        <f t="shared" si="1"/>
        <v>2019</v>
      </c>
      <c r="GB62" s="8">
        <f t="shared" si="2"/>
        <v>2</v>
      </c>
      <c r="GC62" s="8">
        <v>0.56816999999999995</v>
      </c>
    </row>
    <row r="63" spans="1:185">
      <c r="A63" s="11" t="str">
        <f>Assumptions!C7</f>
        <v>ローソン</v>
      </c>
      <c r="B63" s="11" t="str">
        <f>Assumptions!B7</f>
        <v>TSE:2651</v>
      </c>
      <c r="C63" s="9" t="str">
        <f>CONCATENATE("FY",RIGHT(Assumptions!D$7,4)-11)</f>
        <v>FY2008</v>
      </c>
      <c r="D63" s="11">
        <f t="shared" si="0"/>
        <v>2007</v>
      </c>
      <c r="E63" s="9">
        <v>261709</v>
      </c>
      <c r="F63" s="9">
        <v>39467</v>
      </c>
      <c r="G63" s="9">
        <v>301176</v>
      </c>
      <c r="H63" s="9">
        <v>67151</v>
      </c>
      <c r="I63" s="9">
        <v>234025</v>
      </c>
      <c r="J63" s="9">
        <v>167768</v>
      </c>
      <c r="K63" s="9">
        <v>379</v>
      </c>
      <c r="L63" s="9">
        <v>0</v>
      </c>
      <c r="M63" s="9">
        <v>16630</v>
      </c>
      <c r="N63" s="9">
        <v>314</v>
      </c>
      <c r="O63" s="9">
        <v>2314</v>
      </c>
      <c r="P63" s="9">
        <v>187405</v>
      </c>
      <c r="Q63" s="9">
        <v>46620</v>
      </c>
      <c r="R63" s="9">
        <v>-23</v>
      </c>
      <c r="S63" s="9">
        <v>928</v>
      </c>
      <c r="T63" s="9">
        <v>905</v>
      </c>
      <c r="U63" s="9">
        <v>-200</v>
      </c>
      <c r="V63" s="9">
        <v>0</v>
      </c>
      <c r="W63" s="9">
        <v>602</v>
      </c>
      <c r="X63" s="9">
        <v>47927</v>
      </c>
      <c r="Y63" s="9">
        <v>0</v>
      </c>
      <c r="Z63" s="9">
        <v>0</v>
      </c>
      <c r="AA63" s="9">
        <v>-20</v>
      </c>
      <c r="AB63" s="9">
        <v>-7459</v>
      </c>
      <c r="AC63" s="9">
        <v>-2314</v>
      </c>
      <c r="AD63" s="9">
        <v>38134</v>
      </c>
      <c r="AE63" s="9">
        <v>15522</v>
      </c>
      <c r="AF63" s="9">
        <v>22612</v>
      </c>
      <c r="AG63" s="9">
        <v>0</v>
      </c>
      <c r="AH63" s="9">
        <v>0</v>
      </c>
      <c r="AI63" s="9">
        <v>22612</v>
      </c>
      <c r="AJ63" s="9">
        <v>-493</v>
      </c>
      <c r="AK63" s="9">
        <v>22119</v>
      </c>
      <c r="AL63" s="9">
        <v>0</v>
      </c>
      <c r="AM63" s="9"/>
      <c r="AN63" s="9">
        <v>214.69129000000001</v>
      </c>
      <c r="AO63" s="9">
        <v>214.69129000000001</v>
      </c>
      <c r="AP63" s="9">
        <v>103.027</v>
      </c>
      <c r="AQ63" s="9">
        <v>214.57</v>
      </c>
      <c r="AR63" s="9">
        <v>214.57</v>
      </c>
      <c r="AS63" s="9">
        <v>103.083</v>
      </c>
      <c r="AT63" s="9">
        <v>110</v>
      </c>
      <c r="AU63" s="2">
        <v>0.49568244495682401</v>
      </c>
      <c r="AV63" s="9"/>
      <c r="AW63" s="9">
        <v>68065</v>
      </c>
      <c r="AX63" s="9">
        <v>51435</v>
      </c>
      <c r="AY63" s="9">
        <v>46620</v>
      </c>
      <c r="AZ63" s="2">
        <v>0.40703800000000001</v>
      </c>
      <c r="BA63" s="10">
        <v>39507</v>
      </c>
      <c r="BB63" s="9"/>
      <c r="BC63" s="9">
        <v>8588</v>
      </c>
      <c r="BD63" s="9">
        <v>9385</v>
      </c>
      <c r="BE63" s="9">
        <v>8121</v>
      </c>
      <c r="BF63" s="9">
        <v>0</v>
      </c>
      <c r="BG63" s="9">
        <v>76976</v>
      </c>
      <c r="BH63" s="9">
        <v>0</v>
      </c>
      <c r="BI63" s="9">
        <v>0</v>
      </c>
      <c r="BJ63" s="9"/>
      <c r="BK63" s="9"/>
      <c r="BL63" s="9">
        <v>62022</v>
      </c>
      <c r="BM63" s="9">
        <v>4303</v>
      </c>
      <c r="BN63" s="9">
        <v>66325</v>
      </c>
      <c r="BO63" s="9">
        <v>11847</v>
      </c>
      <c r="BP63" s="9">
        <v>58830</v>
      </c>
      <c r="BQ63" s="9">
        <v>1723</v>
      </c>
      <c r="BR63" s="9">
        <v>3632</v>
      </c>
      <c r="BS63" s="9">
        <v>1936</v>
      </c>
      <c r="BT63" s="9">
        <v>138250</v>
      </c>
      <c r="BU63" s="9">
        <v>220749</v>
      </c>
      <c r="BV63" s="9">
        <v>-114320</v>
      </c>
      <c r="BW63" s="9">
        <v>106429</v>
      </c>
      <c r="BX63" s="9">
        <v>8159</v>
      </c>
      <c r="BY63" s="9">
        <v>902</v>
      </c>
      <c r="BZ63" s="9">
        <v>17384</v>
      </c>
      <c r="CA63" s="9">
        <v>25646</v>
      </c>
      <c r="CB63" s="9">
        <v>13276</v>
      </c>
      <c r="CC63" s="9">
        <v>87061</v>
      </c>
      <c r="CD63" s="9">
        <v>397107</v>
      </c>
      <c r="CE63" s="9"/>
      <c r="CF63" s="9">
        <v>81113</v>
      </c>
      <c r="CG63" s="9">
        <v>6235</v>
      </c>
      <c r="CH63" s="9">
        <v>0</v>
      </c>
      <c r="CI63" s="9">
        <v>0</v>
      </c>
      <c r="CJ63" s="9">
        <v>0</v>
      </c>
      <c r="CK63" s="9">
        <v>11427</v>
      </c>
      <c r="CL63" s="9">
        <v>57204</v>
      </c>
      <c r="CM63" s="9">
        <v>155979</v>
      </c>
      <c r="CN63" s="9">
        <v>0</v>
      </c>
      <c r="CO63" s="9">
        <v>0</v>
      </c>
      <c r="CP63" s="9">
        <v>4356</v>
      </c>
      <c r="CQ63" s="9">
        <v>0</v>
      </c>
      <c r="CR63" s="9">
        <v>48199</v>
      </c>
      <c r="CS63" s="9">
        <v>208534</v>
      </c>
      <c r="CT63" s="9">
        <v>58506</v>
      </c>
      <c r="CU63" s="9">
        <v>41520</v>
      </c>
      <c r="CV63" s="9">
        <v>87390</v>
      </c>
      <c r="CW63" s="9">
        <v>-1837</v>
      </c>
      <c r="CX63" s="9">
        <v>-248</v>
      </c>
      <c r="CY63" s="9">
        <v>185331</v>
      </c>
      <c r="CZ63" s="9">
        <v>3242</v>
      </c>
      <c r="DA63" s="9">
        <v>188573</v>
      </c>
      <c r="DB63" s="9">
        <v>397107</v>
      </c>
      <c r="DC63" s="9"/>
      <c r="DD63" s="9">
        <v>99.135999999999996</v>
      </c>
      <c r="DE63" s="9">
        <v>99.135999999999996</v>
      </c>
      <c r="DF63" s="9">
        <v>1869.4621500000001</v>
      </c>
      <c r="DG63" s="9">
        <v>0</v>
      </c>
      <c r="DH63" s="9">
        <v>-66325</v>
      </c>
      <c r="DI63" s="9">
        <v>5656</v>
      </c>
      <c r="DJ63" s="9">
        <v>615808</v>
      </c>
      <c r="DK63" s="9">
        <v>3242</v>
      </c>
      <c r="DL63" s="9">
        <v>7333</v>
      </c>
      <c r="DM63" s="9">
        <v>0</v>
      </c>
      <c r="DN63" s="9">
        <v>0</v>
      </c>
      <c r="DO63" s="9">
        <v>0</v>
      </c>
      <c r="DP63" s="9">
        <v>5843</v>
      </c>
      <c r="DQ63" s="9">
        <v>154920</v>
      </c>
      <c r="DR63" s="9">
        <v>39982</v>
      </c>
      <c r="DS63" s="9">
        <v>948</v>
      </c>
      <c r="DT63" s="9">
        <v>3735</v>
      </c>
      <c r="DU63" s="9">
        <v>0</v>
      </c>
      <c r="DV63" s="9"/>
      <c r="DW63" s="9">
        <v>22119</v>
      </c>
      <c r="DX63" s="9">
        <v>16630</v>
      </c>
      <c r="DY63" s="9">
        <v>4815</v>
      </c>
      <c r="DZ63" s="9">
        <v>21445</v>
      </c>
      <c r="EA63" s="9">
        <v>0</v>
      </c>
      <c r="EB63" s="9">
        <v>3534</v>
      </c>
      <c r="EC63" s="9">
        <v>0</v>
      </c>
      <c r="ED63" s="9">
        <v>2449</v>
      </c>
      <c r="EE63" s="9">
        <v>200</v>
      </c>
      <c r="EF63" s="9">
        <v>0</v>
      </c>
      <c r="EG63" s="9">
        <v>6280</v>
      </c>
      <c r="EH63" s="9">
        <v>-239</v>
      </c>
      <c r="EI63" s="9">
        <v>65</v>
      </c>
      <c r="EJ63" s="9">
        <v>31</v>
      </c>
      <c r="EK63" s="9">
        <v>-111</v>
      </c>
      <c r="EL63" s="9">
        <v>55773</v>
      </c>
      <c r="EM63" s="9">
        <v>-21392</v>
      </c>
      <c r="EN63" s="9">
        <v>0</v>
      </c>
      <c r="EO63" s="9">
        <v>-2131</v>
      </c>
      <c r="EP63" s="9">
        <v>0</v>
      </c>
      <c r="EQ63" s="9">
        <v>-7456</v>
      </c>
      <c r="ER63" s="9">
        <v>6166</v>
      </c>
      <c r="ES63" s="9">
        <v>-12417</v>
      </c>
      <c r="ET63" s="9">
        <v>705</v>
      </c>
      <c r="EU63" s="9">
        <v>-36525</v>
      </c>
      <c r="EV63" s="9">
        <v>0</v>
      </c>
      <c r="EW63" s="9">
        <v>0</v>
      </c>
      <c r="EX63" s="9">
        <v>0</v>
      </c>
      <c r="EY63" s="9">
        <v>0</v>
      </c>
      <c r="EZ63" s="9">
        <v>0</v>
      </c>
      <c r="FA63" s="9">
        <v>0</v>
      </c>
      <c r="FB63" s="9">
        <v>59</v>
      </c>
      <c r="FC63" s="9">
        <v>-21000</v>
      </c>
      <c r="FD63" s="9">
        <v>-10964</v>
      </c>
      <c r="FE63" s="9">
        <v>0</v>
      </c>
      <c r="FF63" s="9">
        <v>-10964</v>
      </c>
      <c r="FG63" s="9">
        <v>0</v>
      </c>
      <c r="FH63" s="9">
        <v>-68</v>
      </c>
      <c r="FI63" s="9">
        <v>-31973</v>
      </c>
      <c r="FJ63" s="9">
        <v>0</v>
      </c>
      <c r="FK63" s="9">
        <v>-12725</v>
      </c>
      <c r="FL63" s="9"/>
      <c r="FM63" s="9">
        <v>23</v>
      </c>
      <c r="FN63" s="9">
        <v>10865</v>
      </c>
      <c r="FO63" s="9">
        <v>19822.125</v>
      </c>
      <c r="FP63" s="9">
        <v>19836.5</v>
      </c>
      <c r="FQ63" s="9">
        <v>1979</v>
      </c>
      <c r="FR63" s="9">
        <v>0</v>
      </c>
      <c r="FS63" s="9" t="s">
        <v>1284</v>
      </c>
      <c r="FT63" s="10">
        <v>39507</v>
      </c>
      <c r="FU63" s="9">
        <v>12</v>
      </c>
      <c r="FV63" s="9">
        <v>417736.408</v>
      </c>
      <c r="FW63" s="9">
        <v>0.13027</v>
      </c>
      <c r="FX63" s="9">
        <v>0.15317</v>
      </c>
      <c r="FY63" s="9">
        <v>0.10761</v>
      </c>
      <c r="FZ63" s="9">
        <v>-2.1100000000000001E-2</v>
      </c>
      <c r="GA63" s="1">
        <f t="shared" si="1"/>
        <v>2008</v>
      </c>
      <c r="GB63" s="8">
        <f t="shared" si="2"/>
        <v>2</v>
      </c>
      <c r="GC63" s="8">
        <v>0.46629999999999999</v>
      </c>
    </row>
    <row r="64" spans="1:185">
      <c r="A64" s="9" t="str">
        <f t="shared" ref="A64:A74" si="13">A63</f>
        <v>ローソン</v>
      </c>
      <c r="B64" s="9" t="str">
        <f t="shared" ref="B64:B74" si="14">B63</f>
        <v>TSE:2651</v>
      </c>
      <c r="C64" s="9" t="str">
        <f>CONCATENATE("FY",RIGHT(Assumptions!D$7,4)-10)</f>
        <v>FY2009</v>
      </c>
      <c r="D64" s="11">
        <f t="shared" si="0"/>
        <v>2008</v>
      </c>
      <c r="E64" s="9">
        <v>306870</v>
      </c>
      <c r="F64" s="9">
        <v>42604</v>
      </c>
      <c r="G64" s="9">
        <v>349474</v>
      </c>
      <c r="H64" s="9">
        <v>94735</v>
      </c>
      <c r="I64" s="9">
        <v>254739</v>
      </c>
      <c r="J64" s="9">
        <v>185596</v>
      </c>
      <c r="K64" s="9">
        <v>2090</v>
      </c>
      <c r="L64" s="9">
        <v>0</v>
      </c>
      <c r="M64" s="9">
        <v>16752</v>
      </c>
      <c r="N64" s="9">
        <v>657</v>
      </c>
      <c r="O64" s="9">
        <v>2385</v>
      </c>
      <c r="P64" s="9">
        <v>207480</v>
      </c>
      <c r="Q64" s="9">
        <v>47259</v>
      </c>
      <c r="R64" s="9">
        <v>-31</v>
      </c>
      <c r="S64" s="9">
        <v>943</v>
      </c>
      <c r="T64" s="9">
        <v>912</v>
      </c>
      <c r="U64" s="9">
        <v>-631</v>
      </c>
      <c r="V64" s="9">
        <v>0</v>
      </c>
      <c r="W64" s="9">
        <v>664</v>
      </c>
      <c r="X64" s="9">
        <v>48204</v>
      </c>
      <c r="Y64" s="9">
        <v>0</v>
      </c>
      <c r="Z64" s="9">
        <v>91</v>
      </c>
      <c r="AA64" s="9">
        <v>-109</v>
      </c>
      <c r="AB64" s="9">
        <v>-6066</v>
      </c>
      <c r="AC64" s="9">
        <v>-1849</v>
      </c>
      <c r="AD64" s="9">
        <v>40271</v>
      </c>
      <c r="AE64" s="9">
        <v>16551</v>
      </c>
      <c r="AF64" s="9">
        <v>23720</v>
      </c>
      <c r="AG64" s="9">
        <v>0</v>
      </c>
      <c r="AH64" s="9">
        <v>0</v>
      </c>
      <c r="AI64" s="9">
        <v>23720</v>
      </c>
      <c r="AJ64" s="9">
        <v>87</v>
      </c>
      <c r="AK64" s="9">
        <v>23807</v>
      </c>
      <c r="AL64" s="9">
        <v>0</v>
      </c>
      <c r="AM64" s="9"/>
      <c r="AN64" s="9">
        <v>240.09884</v>
      </c>
      <c r="AO64" s="9">
        <v>240.09884</v>
      </c>
      <c r="AP64" s="9">
        <v>99.155000000000001</v>
      </c>
      <c r="AQ64" s="9">
        <v>239.89</v>
      </c>
      <c r="AR64" s="9">
        <v>239.89</v>
      </c>
      <c r="AS64" s="9">
        <v>99.242000000000004</v>
      </c>
      <c r="AT64" s="9">
        <v>160</v>
      </c>
      <c r="AU64" s="2">
        <v>0.56222959633721203</v>
      </c>
      <c r="AV64" s="9"/>
      <c r="AW64" s="9">
        <v>68137</v>
      </c>
      <c r="AX64" s="9">
        <v>51385</v>
      </c>
      <c r="AY64" s="9">
        <v>47259</v>
      </c>
      <c r="AZ64" s="2">
        <v>0.41099000000000002</v>
      </c>
      <c r="BA64" s="10">
        <v>39872</v>
      </c>
      <c r="BB64" s="9"/>
      <c r="BC64" s="9">
        <v>12847</v>
      </c>
      <c r="BD64" s="9">
        <v>13780</v>
      </c>
      <c r="BE64" s="9">
        <v>5557</v>
      </c>
      <c r="BF64" s="9">
        <v>0</v>
      </c>
      <c r="BG64" s="9">
        <v>77311</v>
      </c>
      <c r="BH64" s="9">
        <v>0</v>
      </c>
      <c r="BI64" s="9">
        <v>0</v>
      </c>
      <c r="BJ64" s="9"/>
      <c r="BK64" s="9"/>
      <c r="BL64" s="9">
        <v>82482</v>
      </c>
      <c r="BM64" s="9">
        <v>5303</v>
      </c>
      <c r="BN64" s="9">
        <v>87785</v>
      </c>
      <c r="BO64" s="9">
        <v>21236</v>
      </c>
      <c r="BP64" s="9">
        <v>48228</v>
      </c>
      <c r="BQ64" s="9">
        <v>5292</v>
      </c>
      <c r="BR64" s="9">
        <v>4061</v>
      </c>
      <c r="BS64" s="9">
        <v>2384</v>
      </c>
      <c r="BT64" s="9">
        <v>154760</v>
      </c>
      <c r="BU64" s="9">
        <v>242884</v>
      </c>
      <c r="BV64" s="9">
        <v>-127885</v>
      </c>
      <c r="BW64" s="9">
        <v>114999</v>
      </c>
      <c r="BX64" s="9">
        <v>1232</v>
      </c>
      <c r="BY64" s="9">
        <v>4851</v>
      </c>
      <c r="BZ64" s="9">
        <v>27049</v>
      </c>
      <c r="CA64" s="9">
        <v>27422</v>
      </c>
      <c r="CB64" s="9">
        <v>14649</v>
      </c>
      <c r="CC64" s="9">
        <v>91134</v>
      </c>
      <c r="CD64" s="9">
        <v>436096</v>
      </c>
      <c r="CE64" s="9"/>
      <c r="CF64" s="9">
        <v>104677</v>
      </c>
      <c r="CG64" s="9">
        <v>6747</v>
      </c>
      <c r="CH64" s="9">
        <v>0</v>
      </c>
      <c r="CI64" s="9">
        <v>816</v>
      </c>
      <c r="CJ64" s="9">
        <v>0</v>
      </c>
      <c r="CK64" s="9">
        <v>9455</v>
      </c>
      <c r="CL64" s="9">
        <v>62045</v>
      </c>
      <c r="CM64" s="9">
        <v>183740</v>
      </c>
      <c r="CN64" s="9">
        <v>1152</v>
      </c>
      <c r="CO64" s="9">
        <v>0</v>
      </c>
      <c r="CP64" s="9">
        <v>5251</v>
      </c>
      <c r="CQ64" s="9">
        <v>0</v>
      </c>
      <c r="CR64" s="9">
        <v>44787</v>
      </c>
      <c r="CS64" s="9">
        <v>234930</v>
      </c>
      <c r="CT64" s="9">
        <v>58506</v>
      </c>
      <c r="CU64" s="9">
        <v>41520</v>
      </c>
      <c r="CV64" s="9">
        <v>97811</v>
      </c>
      <c r="CW64" s="9">
        <v>-1712</v>
      </c>
      <c r="CX64" s="9">
        <v>-676</v>
      </c>
      <c r="CY64" s="9">
        <v>195449</v>
      </c>
      <c r="CZ64" s="9">
        <v>5717</v>
      </c>
      <c r="DA64" s="9">
        <v>201166</v>
      </c>
      <c r="DB64" s="9">
        <v>436096</v>
      </c>
      <c r="DC64" s="9"/>
      <c r="DD64" s="9">
        <v>99.167000000000002</v>
      </c>
      <c r="DE64" s="9">
        <v>99.167000000000002</v>
      </c>
      <c r="DF64" s="9">
        <v>1970.9076600000001</v>
      </c>
      <c r="DG64" s="9">
        <v>1968</v>
      </c>
      <c r="DH64" s="9">
        <v>-85817</v>
      </c>
      <c r="DI64" s="9">
        <v>6652</v>
      </c>
      <c r="DJ64" s="9">
        <v>618488</v>
      </c>
      <c r="DK64" s="9">
        <v>5717</v>
      </c>
      <c r="DL64" s="9">
        <v>531</v>
      </c>
      <c r="DM64" s="9">
        <v>0</v>
      </c>
      <c r="DN64" s="9">
        <v>0</v>
      </c>
      <c r="DO64" s="9">
        <v>0</v>
      </c>
      <c r="DP64" s="9">
        <v>6898</v>
      </c>
      <c r="DQ64" s="9">
        <v>173746</v>
      </c>
      <c r="DR64" s="9">
        <v>61920</v>
      </c>
      <c r="DS64" s="9">
        <v>320</v>
      </c>
      <c r="DT64" s="9">
        <v>5186</v>
      </c>
      <c r="DU64" s="9">
        <v>0</v>
      </c>
      <c r="DV64" s="9"/>
      <c r="DW64" s="9">
        <v>23807</v>
      </c>
      <c r="DX64" s="9">
        <v>16752</v>
      </c>
      <c r="DY64" s="9">
        <v>4126</v>
      </c>
      <c r="DZ64" s="9">
        <v>20878</v>
      </c>
      <c r="EA64" s="9">
        <v>0</v>
      </c>
      <c r="EB64" s="9">
        <v>4187</v>
      </c>
      <c r="EC64" s="9">
        <v>0</v>
      </c>
      <c r="ED64" s="9">
        <v>2013</v>
      </c>
      <c r="EE64" s="9">
        <v>631</v>
      </c>
      <c r="EF64" s="9">
        <v>0</v>
      </c>
      <c r="EG64" s="9">
        <v>-3289</v>
      </c>
      <c r="EH64" s="9">
        <v>-9244</v>
      </c>
      <c r="EI64" s="9">
        <v>-277</v>
      </c>
      <c r="EJ64" s="9">
        <v>10</v>
      </c>
      <c r="EK64" s="9">
        <v>13001</v>
      </c>
      <c r="EL64" s="9">
        <v>51717</v>
      </c>
      <c r="EM64" s="9">
        <v>-22440</v>
      </c>
      <c r="EN64" s="9">
        <v>0</v>
      </c>
      <c r="EO64" s="9">
        <v>2149</v>
      </c>
      <c r="EP64" s="9">
        <v>0</v>
      </c>
      <c r="EQ64" s="9">
        <v>-12457</v>
      </c>
      <c r="ER64" s="9">
        <v>6</v>
      </c>
      <c r="ES64" s="9">
        <v>18003</v>
      </c>
      <c r="ET64" s="9">
        <v>-908</v>
      </c>
      <c r="EU64" s="9">
        <v>-15647</v>
      </c>
      <c r="EV64" s="9">
        <v>0</v>
      </c>
      <c r="EW64" s="9">
        <v>0</v>
      </c>
      <c r="EX64" s="9">
        <v>0</v>
      </c>
      <c r="EY64" s="9">
        <v>-1294</v>
      </c>
      <c r="EZ64" s="9">
        <v>-307</v>
      </c>
      <c r="FA64" s="9">
        <v>-1601</v>
      </c>
      <c r="FB64" s="9">
        <v>125</v>
      </c>
      <c r="FC64" s="9">
        <v>-1</v>
      </c>
      <c r="FD64" s="9">
        <v>-13385</v>
      </c>
      <c r="FE64" s="9">
        <v>0</v>
      </c>
      <c r="FF64" s="9">
        <v>-13385</v>
      </c>
      <c r="FG64" s="9">
        <v>0</v>
      </c>
      <c r="FH64" s="9">
        <v>-49</v>
      </c>
      <c r="FI64" s="9">
        <v>-14911</v>
      </c>
      <c r="FJ64" s="9">
        <v>0</v>
      </c>
      <c r="FK64" s="9">
        <v>21159</v>
      </c>
      <c r="FL64" s="9"/>
      <c r="FM64" s="9">
        <v>31</v>
      </c>
      <c r="FN64" s="9">
        <v>19762</v>
      </c>
      <c r="FO64" s="9">
        <v>47507.5</v>
      </c>
      <c r="FP64" s="9">
        <v>47526.875</v>
      </c>
      <c r="FQ64" s="9">
        <v>-31895</v>
      </c>
      <c r="FR64" s="9">
        <v>-1601</v>
      </c>
      <c r="FS64" s="9" t="s">
        <v>1284</v>
      </c>
      <c r="FT64" s="10">
        <v>39872</v>
      </c>
      <c r="FU64" s="9">
        <v>12</v>
      </c>
      <c r="FV64" s="9">
        <v>421451.25</v>
      </c>
      <c r="FW64" s="9">
        <v>9.1939999999999994E-2</v>
      </c>
      <c r="FX64" s="9">
        <v>0.24224999999999999</v>
      </c>
      <c r="FY64" s="9">
        <v>0.19375999999999999</v>
      </c>
      <c r="FZ64" s="9">
        <v>0.24986</v>
      </c>
      <c r="GA64" s="1">
        <f t="shared" si="1"/>
        <v>2009</v>
      </c>
      <c r="GB64" s="8">
        <f t="shared" si="2"/>
        <v>2</v>
      </c>
      <c r="GC64" s="8">
        <v>0.22217000000000001</v>
      </c>
    </row>
    <row r="65" spans="1:185">
      <c r="A65" s="9" t="str">
        <f t="shared" si="13"/>
        <v>ローソン</v>
      </c>
      <c r="B65" s="9" t="str">
        <f t="shared" si="14"/>
        <v>TSE:2651</v>
      </c>
      <c r="C65" s="9" t="str">
        <f>CONCATENATE("FY",RIGHT(Assumptions!D$7,4)-9)</f>
        <v>FY2010</v>
      </c>
      <c r="D65" s="11">
        <f t="shared" si="0"/>
        <v>2009</v>
      </c>
      <c r="E65" s="9">
        <v>419349</v>
      </c>
      <c r="F65" s="9">
        <v>47842</v>
      </c>
      <c r="G65" s="9">
        <v>467191</v>
      </c>
      <c r="H65" s="9">
        <v>180423</v>
      </c>
      <c r="I65" s="9">
        <v>286768</v>
      </c>
      <c r="J65" s="9">
        <v>212060</v>
      </c>
      <c r="K65" s="9">
        <v>13</v>
      </c>
      <c r="L65" s="9">
        <v>0</v>
      </c>
      <c r="M65" s="9">
        <v>21053</v>
      </c>
      <c r="N65" s="9">
        <v>559</v>
      </c>
      <c r="O65" s="9">
        <v>2798</v>
      </c>
      <c r="P65" s="9">
        <v>236483</v>
      </c>
      <c r="Q65" s="9">
        <v>50285</v>
      </c>
      <c r="R65" s="9">
        <v>-394</v>
      </c>
      <c r="S65" s="9">
        <v>696</v>
      </c>
      <c r="T65" s="9">
        <v>302</v>
      </c>
      <c r="U65" s="9">
        <v>61</v>
      </c>
      <c r="V65" s="9">
        <v>0</v>
      </c>
      <c r="W65" s="9">
        <v>287</v>
      </c>
      <c r="X65" s="9">
        <v>50935</v>
      </c>
      <c r="Y65" s="9">
        <v>0</v>
      </c>
      <c r="Z65" s="9">
        <v>2253</v>
      </c>
      <c r="AA65" s="9">
        <v>4</v>
      </c>
      <c r="AB65" s="9">
        <v>-7801</v>
      </c>
      <c r="AC65" s="9">
        <v>-15517</v>
      </c>
      <c r="AD65" s="9">
        <v>29874</v>
      </c>
      <c r="AE65" s="9">
        <v>17241</v>
      </c>
      <c r="AF65" s="9">
        <v>12633</v>
      </c>
      <c r="AG65" s="9">
        <v>0</v>
      </c>
      <c r="AH65" s="9">
        <v>0</v>
      </c>
      <c r="AI65" s="9">
        <v>12633</v>
      </c>
      <c r="AJ65" s="9">
        <v>-71</v>
      </c>
      <c r="AK65" s="9">
        <v>12562</v>
      </c>
      <c r="AL65" s="9">
        <v>0</v>
      </c>
      <c r="AM65" s="9"/>
      <c r="AN65" s="9">
        <v>126.6752</v>
      </c>
      <c r="AO65" s="9">
        <v>126.6752</v>
      </c>
      <c r="AP65" s="9">
        <v>99.167000000000002</v>
      </c>
      <c r="AQ65" s="9">
        <v>126.54</v>
      </c>
      <c r="AR65" s="9">
        <v>126.54</v>
      </c>
      <c r="AS65" s="9">
        <v>99.269000000000005</v>
      </c>
      <c r="AT65" s="9">
        <v>160</v>
      </c>
      <c r="AU65" s="2">
        <v>1.2630154434007299</v>
      </c>
      <c r="AV65" s="9"/>
      <c r="AW65" s="9">
        <v>77753</v>
      </c>
      <c r="AX65" s="9">
        <v>50844</v>
      </c>
      <c r="AY65" s="9">
        <v>50285</v>
      </c>
      <c r="AZ65" s="2">
        <v>0.57712300000000005</v>
      </c>
      <c r="BA65" s="10">
        <v>40237</v>
      </c>
      <c r="BB65" s="9"/>
      <c r="BC65" s="9">
        <v>10070</v>
      </c>
      <c r="BD65" s="9">
        <v>12165</v>
      </c>
      <c r="BE65" s="9">
        <v>6540</v>
      </c>
      <c r="BF65" s="9">
        <v>0</v>
      </c>
      <c r="BG65" s="9">
        <v>84013</v>
      </c>
      <c r="BH65" s="9">
        <v>20354.66964</v>
      </c>
      <c r="BI65" s="9">
        <v>63658.33036</v>
      </c>
      <c r="BJ65" s="9"/>
      <c r="BK65" s="9"/>
      <c r="BL65" s="9">
        <v>54843</v>
      </c>
      <c r="BM65" s="9">
        <v>11674</v>
      </c>
      <c r="BN65" s="9">
        <v>66517</v>
      </c>
      <c r="BO65" s="9">
        <v>20635</v>
      </c>
      <c r="BP65" s="9">
        <v>47080</v>
      </c>
      <c r="BQ65" s="9">
        <v>4446</v>
      </c>
      <c r="BR65" s="9">
        <v>4587</v>
      </c>
      <c r="BS65" s="9">
        <v>2588</v>
      </c>
      <c r="BT65" s="9">
        <v>132198</v>
      </c>
      <c r="BU65" s="9">
        <v>279646</v>
      </c>
      <c r="BV65" s="9">
        <v>-134338</v>
      </c>
      <c r="BW65" s="9">
        <v>145308</v>
      </c>
      <c r="BX65" s="9">
        <v>2553</v>
      </c>
      <c r="BY65" s="9">
        <v>4248</v>
      </c>
      <c r="BZ65" s="9">
        <v>30158</v>
      </c>
      <c r="CA65" s="9">
        <v>29724</v>
      </c>
      <c r="CB65" s="9">
        <v>15274</v>
      </c>
      <c r="CC65" s="9">
        <v>88668</v>
      </c>
      <c r="CD65" s="9">
        <v>448131</v>
      </c>
      <c r="CE65" s="9"/>
      <c r="CF65" s="9">
        <v>96345</v>
      </c>
      <c r="CG65" s="9">
        <v>5503</v>
      </c>
      <c r="CH65" s="9">
        <v>0</v>
      </c>
      <c r="CI65" s="9">
        <v>0</v>
      </c>
      <c r="CJ65" s="9">
        <v>4641</v>
      </c>
      <c r="CK65" s="9">
        <v>9852</v>
      </c>
      <c r="CL65" s="9">
        <v>68155</v>
      </c>
      <c r="CM65" s="9">
        <v>184496</v>
      </c>
      <c r="CN65" s="9">
        <v>0</v>
      </c>
      <c r="CO65" s="9">
        <v>19410</v>
      </c>
      <c r="CP65" s="9">
        <v>6423</v>
      </c>
      <c r="CQ65" s="9">
        <v>0</v>
      </c>
      <c r="CR65" s="9">
        <v>39667</v>
      </c>
      <c r="CS65" s="9">
        <v>249996</v>
      </c>
      <c r="CT65" s="9">
        <v>58506</v>
      </c>
      <c r="CU65" s="9">
        <v>41520</v>
      </c>
      <c r="CV65" s="9">
        <v>94171</v>
      </c>
      <c r="CW65" s="9">
        <v>-1713</v>
      </c>
      <c r="CX65" s="9">
        <v>-207</v>
      </c>
      <c r="CY65" s="9">
        <v>192277</v>
      </c>
      <c r="CZ65" s="9">
        <v>5858</v>
      </c>
      <c r="DA65" s="9">
        <v>198135</v>
      </c>
      <c r="DB65" s="9">
        <v>448131</v>
      </c>
      <c r="DC65" s="9"/>
      <c r="DD65" s="9">
        <v>99.167000000000002</v>
      </c>
      <c r="DE65" s="9">
        <v>99.167000000000002</v>
      </c>
      <c r="DF65" s="9">
        <v>1938.92121</v>
      </c>
      <c r="DG65" s="9">
        <v>24051</v>
      </c>
      <c r="DH65" s="9">
        <v>-42466</v>
      </c>
      <c r="DI65" s="9">
        <v>6952</v>
      </c>
      <c r="DJ65" s="9">
        <v>672104</v>
      </c>
      <c r="DK65" s="9">
        <v>5858</v>
      </c>
      <c r="DL65" s="9">
        <v>2041</v>
      </c>
      <c r="DM65" s="9">
        <v>0</v>
      </c>
      <c r="DN65" s="9">
        <v>0</v>
      </c>
      <c r="DO65" s="9">
        <v>4446</v>
      </c>
      <c r="DP65" s="9">
        <v>6526</v>
      </c>
      <c r="DQ65" s="9">
        <v>183841</v>
      </c>
      <c r="DR65" s="9">
        <v>57241</v>
      </c>
      <c r="DS65" s="9">
        <v>603</v>
      </c>
      <c r="DT65" s="9">
        <v>5236</v>
      </c>
      <c r="DU65" s="9">
        <v>0</v>
      </c>
      <c r="DV65" s="9"/>
      <c r="DW65" s="9">
        <v>12562</v>
      </c>
      <c r="DX65" s="9">
        <v>26909</v>
      </c>
      <c r="DY65" s="9">
        <v>559</v>
      </c>
      <c r="DZ65" s="9">
        <v>27468</v>
      </c>
      <c r="EA65" s="9">
        <v>0</v>
      </c>
      <c r="EB65" s="9">
        <v>3718</v>
      </c>
      <c r="EC65" s="9">
        <v>-1628</v>
      </c>
      <c r="ED65" s="9">
        <v>3903</v>
      </c>
      <c r="EE65" s="9">
        <v>-61</v>
      </c>
      <c r="EF65" s="9">
        <v>0</v>
      </c>
      <c r="EG65" s="9">
        <v>-416</v>
      </c>
      <c r="EH65" s="9">
        <v>390</v>
      </c>
      <c r="EI65" s="9">
        <v>839</v>
      </c>
      <c r="EJ65" s="9">
        <v>-3922</v>
      </c>
      <c r="EK65" s="9">
        <v>-2158</v>
      </c>
      <c r="EL65" s="9">
        <v>40695</v>
      </c>
      <c r="EM65" s="9">
        <v>-26144</v>
      </c>
      <c r="EN65" s="9">
        <v>0</v>
      </c>
      <c r="EO65" s="9">
        <v>0</v>
      </c>
      <c r="EP65" s="9">
        <v>0</v>
      </c>
      <c r="EQ65" s="9">
        <v>-9041</v>
      </c>
      <c r="ER65" s="9">
        <v>-4756</v>
      </c>
      <c r="ES65" s="9">
        <v>-2040</v>
      </c>
      <c r="ET65" s="9">
        <v>-614</v>
      </c>
      <c r="EU65" s="9">
        <v>-42595</v>
      </c>
      <c r="EV65" s="9">
        <v>0</v>
      </c>
      <c r="EW65" s="9">
        <v>0</v>
      </c>
      <c r="EX65" s="9">
        <v>0</v>
      </c>
      <c r="EY65" s="9">
        <v>0</v>
      </c>
      <c r="EZ65" s="9">
        <v>-11117</v>
      </c>
      <c r="FA65" s="9">
        <v>-11117</v>
      </c>
      <c r="FB65" s="9">
        <v>0</v>
      </c>
      <c r="FC65" s="9">
        <v>0</v>
      </c>
      <c r="FD65" s="9">
        <v>-15866</v>
      </c>
      <c r="FE65" s="9">
        <v>0</v>
      </c>
      <c r="FF65" s="9">
        <v>-15866</v>
      </c>
      <c r="FG65" s="9">
        <v>0</v>
      </c>
      <c r="FH65" s="9">
        <v>-255</v>
      </c>
      <c r="FI65" s="9">
        <v>-27238</v>
      </c>
      <c r="FJ65" s="9">
        <v>0</v>
      </c>
      <c r="FK65" s="9">
        <v>-29138</v>
      </c>
      <c r="FL65" s="9"/>
      <c r="FM65" s="9">
        <v>395</v>
      </c>
      <c r="FN65" s="9">
        <v>17722</v>
      </c>
      <c r="FO65" s="9">
        <v>21689.875</v>
      </c>
      <c r="FP65" s="9">
        <v>21936.125</v>
      </c>
      <c r="FQ65" s="9">
        <v>1775</v>
      </c>
      <c r="FR65" s="9">
        <v>-11117</v>
      </c>
      <c r="FS65" s="9" t="s">
        <v>1284</v>
      </c>
      <c r="FT65" s="10">
        <v>40237</v>
      </c>
      <c r="FU65" s="9">
        <v>12</v>
      </c>
      <c r="FV65" s="9">
        <v>385267.20603</v>
      </c>
      <c r="FW65" s="9">
        <v>0.14415</v>
      </c>
      <c r="FX65" s="9">
        <v>0.13400999999999999</v>
      </c>
      <c r="FY65" s="9">
        <v>0.12687999999999999</v>
      </c>
      <c r="FZ65" s="9">
        <v>-0.18159</v>
      </c>
      <c r="GA65" s="1">
        <f t="shared" si="1"/>
        <v>2010</v>
      </c>
      <c r="GB65" s="8">
        <f t="shared" si="2"/>
        <v>2</v>
      </c>
      <c r="GC65" s="8">
        <v>7.603E-2</v>
      </c>
    </row>
    <row r="66" spans="1:185">
      <c r="A66" s="9" t="str">
        <f t="shared" si="13"/>
        <v>ローソン</v>
      </c>
      <c r="B66" s="9" t="str">
        <f t="shared" si="14"/>
        <v>TSE:2651</v>
      </c>
      <c r="C66" s="9" t="str">
        <f>CONCATENATE("FY",RIGHT(Assumptions!D$7,4)-8)</f>
        <v>FY2011</v>
      </c>
      <c r="D66" s="11">
        <f t="shared" si="0"/>
        <v>2010</v>
      </c>
      <c r="E66" s="9">
        <v>390002</v>
      </c>
      <c r="F66" s="9">
        <v>51275</v>
      </c>
      <c r="G66" s="9">
        <v>441277</v>
      </c>
      <c r="H66" s="9">
        <v>143101</v>
      </c>
      <c r="I66" s="9">
        <v>298176</v>
      </c>
      <c r="J66" s="9">
        <v>214525</v>
      </c>
      <c r="K66" s="9">
        <v>182</v>
      </c>
      <c r="L66" s="9">
        <v>0</v>
      </c>
      <c r="M66" s="9">
        <v>24529</v>
      </c>
      <c r="N66" s="9">
        <v>698</v>
      </c>
      <c r="O66" s="9">
        <v>2701</v>
      </c>
      <c r="P66" s="9">
        <v>242635</v>
      </c>
      <c r="Q66" s="9">
        <v>55541</v>
      </c>
      <c r="R66" s="9">
        <v>-983</v>
      </c>
      <c r="S66" s="9">
        <v>661</v>
      </c>
      <c r="T66" s="9">
        <v>-322</v>
      </c>
      <c r="U66" s="9">
        <v>311</v>
      </c>
      <c r="V66" s="9">
        <v>0</v>
      </c>
      <c r="W66" s="9">
        <v>-938</v>
      </c>
      <c r="X66" s="9">
        <v>54592</v>
      </c>
      <c r="Y66" s="9">
        <v>0</v>
      </c>
      <c r="Z66" s="9">
        <v>1</v>
      </c>
      <c r="AA66" s="9">
        <v>-1303</v>
      </c>
      <c r="AB66" s="9">
        <v>-8006</v>
      </c>
      <c r="AC66" s="9">
        <v>-875</v>
      </c>
      <c r="AD66" s="9">
        <v>44409</v>
      </c>
      <c r="AE66" s="9">
        <v>18220</v>
      </c>
      <c r="AF66" s="9">
        <v>26189</v>
      </c>
      <c r="AG66" s="9">
        <v>0</v>
      </c>
      <c r="AH66" s="9">
        <v>0</v>
      </c>
      <c r="AI66" s="9">
        <v>26189</v>
      </c>
      <c r="AJ66" s="9">
        <v>-803</v>
      </c>
      <c r="AK66" s="9">
        <v>25386</v>
      </c>
      <c r="AL66" s="9">
        <v>0</v>
      </c>
      <c r="AM66" s="9"/>
      <c r="AN66" s="9">
        <v>254.61109999999999</v>
      </c>
      <c r="AO66" s="9">
        <v>254.61109999999999</v>
      </c>
      <c r="AP66" s="9">
        <v>99.704999999999998</v>
      </c>
      <c r="AQ66" s="9">
        <v>254.31</v>
      </c>
      <c r="AR66" s="9">
        <v>254.31</v>
      </c>
      <c r="AS66" s="9">
        <v>99.825999999999993</v>
      </c>
      <c r="AT66" s="9">
        <v>170</v>
      </c>
      <c r="AU66" s="2">
        <v>0.64689198770976097</v>
      </c>
      <c r="AV66" s="9"/>
      <c r="AW66" s="9">
        <v>88624</v>
      </c>
      <c r="AX66" s="9">
        <v>55541</v>
      </c>
      <c r="AY66" s="9">
        <v>55541</v>
      </c>
      <c r="AZ66" s="2">
        <v>0.410277</v>
      </c>
      <c r="BA66" s="10">
        <v>40602</v>
      </c>
      <c r="BB66" s="9"/>
      <c r="BC66" s="9">
        <v>10905</v>
      </c>
      <c r="BD66" s="9">
        <v>10905</v>
      </c>
      <c r="BE66" s="9">
        <v>525</v>
      </c>
      <c r="BF66" s="9">
        <v>0</v>
      </c>
      <c r="BG66" s="9">
        <v>83460</v>
      </c>
      <c r="BH66" s="9">
        <v>21604.78944</v>
      </c>
      <c r="BI66" s="9">
        <v>61855.21056</v>
      </c>
      <c r="BJ66" s="9"/>
      <c r="BK66" s="9"/>
      <c r="BL66" s="9">
        <v>74816</v>
      </c>
      <c r="BM66" s="9">
        <v>2999</v>
      </c>
      <c r="BN66" s="9">
        <v>77815</v>
      </c>
      <c r="BO66" s="9">
        <v>16062</v>
      </c>
      <c r="BP66" s="9">
        <v>45347</v>
      </c>
      <c r="BQ66" s="9">
        <v>7011</v>
      </c>
      <c r="BR66" s="9">
        <v>4943</v>
      </c>
      <c r="BS66" s="9">
        <v>2469</v>
      </c>
      <c r="BT66" s="9">
        <v>145009</v>
      </c>
      <c r="BU66" s="9">
        <v>0</v>
      </c>
      <c r="BV66" s="9">
        <v>0</v>
      </c>
      <c r="BW66" s="9">
        <v>158833</v>
      </c>
      <c r="BX66" s="9">
        <v>91018</v>
      </c>
      <c r="BY66" s="9">
        <v>7717</v>
      </c>
      <c r="BZ66" s="9">
        <v>28379</v>
      </c>
      <c r="CA66" s="9">
        <v>31825</v>
      </c>
      <c r="CB66" s="9">
        <v>13253</v>
      </c>
      <c r="CC66" s="9">
        <v>2</v>
      </c>
      <c r="CD66" s="9">
        <v>476036</v>
      </c>
      <c r="CE66" s="9"/>
      <c r="CF66" s="9">
        <v>82715</v>
      </c>
      <c r="CG66" s="9">
        <v>6378</v>
      </c>
      <c r="CH66" s="9">
        <v>0</v>
      </c>
      <c r="CI66" s="9">
        <v>0</v>
      </c>
      <c r="CJ66" s="9">
        <v>7953</v>
      </c>
      <c r="CK66" s="9">
        <v>31668</v>
      </c>
      <c r="CL66" s="9">
        <v>63881</v>
      </c>
      <c r="CM66" s="9">
        <v>192595</v>
      </c>
      <c r="CN66" s="9">
        <v>500</v>
      </c>
      <c r="CO66" s="9">
        <v>28253</v>
      </c>
      <c r="CP66" s="9">
        <v>7763</v>
      </c>
      <c r="CQ66" s="9">
        <v>0</v>
      </c>
      <c r="CR66" s="9">
        <v>38460</v>
      </c>
      <c r="CS66" s="9">
        <v>267571</v>
      </c>
      <c r="CT66" s="9">
        <v>58506</v>
      </c>
      <c r="CU66" s="9">
        <v>47696</v>
      </c>
      <c r="CV66" s="9">
        <v>99608</v>
      </c>
      <c r="CW66" s="9">
        <v>-1693</v>
      </c>
      <c r="CX66" s="9">
        <v>-233</v>
      </c>
      <c r="CY66" s="9">
        <v>203884</v>
      </c>
      <c r="CZ66" s="9">
        <v>4581</v>
      </c>
      <c r="DA66" s="9">
        <v>208465</v>
      </c>
      <c r="DB66" s="9">
        <v>476036</v>
      </c>
      <c r="DC66" s="9"/>
      <c r="DD66" s="9">
        <v>99.866770000000002</v>
      </c>
      <c r="DE66" s="9">
        <v>99.866</v>
      </c>
      <c r="DF66" s="9">
        <v>2041.5757100000001</v>
      </c>
      <c r="DG66" s="9">
        <v>36706</v>
      </c>
      <c r="DH66" s="9">
        <v>-41109</v>
      </c>
      <c r="DI66" s="9">
        <v>8099</v>
      </c>
      <c r="DJ66" s="9">
        <v>667680</v>
      </c>
      <c r="DK66" s="9">
        <v>4581</v>
      </c>
      <c r="DL66" s="9">
        <v>0</v>
      </c>
      <c r="DM66" s="9">
        <v>0</v>
      </c>
      <c r="DN66" s="9">
        <v>0</v>
      </c>
      <c r="DO66" s="9">
        <v>7011</v>
      </c>
      <c r="DP66" s="9">
        <v>0</v>
      </c>
      <c r="DQ66" s="9">
        <v>0</v>
      </c>
      <c r="DR66" s="9">
        <v>0</v>
      </c>
      <c r="DS66" s="9">
        <v>0</v>
      </c>
      <c r="DT66" s="9">
        <v>5703</v>
      </c>
      <c r="DU66" s="9">
        <v>0</v>
      </c>
      <c r="DV66" s="9"/>
      <c r="DW66" s="9">
        <v>44411</v>
      </c>
      <c r="DX66" s="9">
        <v>33083</v>
      </c>
      <c r="DY66" s="9">
        <v>0</v>
      </c>
      <c r="DZ66" s="9">
        <v>33083</v>
      </c>
      <c r="EA66" s="9">
        <v>0</v>
      </c>
      <c r="EB66" s="9">
        <v>8027</v>
      </c>
      <c r="EC66" s="9">
        <v>0</v>
      </c>
      <c r="ED66" s="9">
        <v>0</v>
      </c>
      <c r="EE66" s="9">
        <v>-311</v>
      </c>
      <c r="EF66" s="9">
        <v>0</v>
      </c>
      <c r="EG66" s="9">
        <v>-15674</v>
      </c>
      <c r="EH66" s="9">
        <v>4631</v>
      </c>
      <c r="EI66" s="9">
        <v>57</v>
      </c>
      <c r="EJ66" s="9">
        <v>122</v>
      </c>
      <c r="EK66" s="9">
        <v>-2136</v>
      </c>
      <c r="EL66" s="9">
        <v>72210</v>
      </c>
      <c r="EM66" s="9">
        <v>-22883</v>
      </c>
      <c r="EN66" s="9">
        <v>0</v>
      </c>
      <c r="EO66" s="9">
        <v>-1004</v>
      </c>
      <c r="EP66" s="9">
        <v>225</v>
      </c>
      <c r="EQ66" s="9">
        <v>-7511</v>
      </c>
      <c r="ER66" s="9">
        <v>1570</v>
      </c>
      <c r="ES66" s="9">
        <v>-2069</v>
      </c>
      <c r="ET66" s="9">
        <v>1150</v>
      </c>
      <c r="EU66" s="9">
        <v>-30522</v>
      </c>
      <c r="EV66" s="9">
        <v>0</v>
      </c>
      <c r="EW66" s="9">
        <v>0</v>
      </c>
      <c r="EX66" s="9">
        <v>0</v>
      </c>
      <c r="EY66" s="9">
        <v>0</v>
      </c>
      <c r="EZ66" s="9">
        <v>0</v>
      </c>
      <c r="FA66" s="9">
        <v>0</v>
      </c>
      <c r="FB66" s="9">
        <v>0</v>
      </c>
      <c r="FC66" s="9">
        <v>-3510</v>
      </c>
      <c r="FD66" s="9">
        <v>0</v>
      </c>
      <c r="FE66" s="9">
        <v>-16422</v>
      </c>
      <c r="FF66" s="9">
        <v>-16422</v>
      </c>
      <c r="FG66" s="9">
        <v>0</v>
      </c>
      <c r="FH66" s="9">
        <v>-8866</v>
      </c>
      <c r="FI66" s="9">
        <v>-28798</v>
      </c>
      <c r="FJ66" s="9">
        <v>-20</v>
      </c>
      <c r="FK66" s="9">
        <v>12868</v>
      </c>
      <c r="FL66" s="9"/>
      <c r="FM66" s="9">
        <v>982</v>
      </c>
      <c r="FN66" s="9">
        <v>15676</v>
      </c>
      <c r="FO66" s="9">
        <v>40061.75</v>
      </c>
      <c r="FP66" s="9">
        <v>40676.125</v>
      </c>
      <c r="FQ66" s="9">
        <v>-3274</v>
      </c>
      <c r="FR66" s="9">
        <v>0</v>
      </c>
      <c r="FS66" s="9" t="s">
        <v>1284</v>
      </c>
      <c r="FT66" s="10">
        <v>40602</v>
      </c>
      <c r="FU66" s="9">
        <v>12</v>
      </c>
      <c r="FV66" s="9">
        <v>401968.47863000003</v>
      </c>
      <c r="FW66" s="9">
        <v>9.6560000000000007E-2</v>
      </c>
      <c r="FX66" s="9">
        <v>0.17737</v>
      </c>
      <c r="FY66" s="9">
        <v>-1.9259999999999999E-2</v>
      </c>
      <c r="FZ66" s="9">
        <v>0.21332000000000001</v>
      </c>
      <c r="GA66" s="1">
        <f t="shared" si="1"/>
        <v>2011</v>
      </c>
      <c r="GB66" s="8">
        <f t="shared" si="2"/>
        <v>2</v>
      </c>
      <c r="GC66" s="8">
        <v>5.8590000000000003E-2</v>
      </c>
    </row>
    <row r="67" spans="1:185">
      <c r="A67" s="9" t="str">
        <f t="shared" si="13"/>
        <v>ローソン</v>
      </c>
      <c r="B67" s="9" t="str">
        <f t="shared" si="14"/>
        <v>TSE:2651</v>
      </c>
      <c r="C67" s="9" t="str">
        <f>CONCATENATE("FY",RIGHT(Assumptions!D$7,4)-7)</f>
        <v>FY2012</v>
      </c>
      <c r="D67" s="11">
        <f t="shared" ref="D67:D130" si="15">IF(GB67&gt;6,RIGHT(C67,4)*1,RIGHT(C67,4)*1-1)</f>
        <v>2011</v>
      </c>
      <c r="E67" s="9">
        <v>389690</v>
      </c>
      <c r="F67" s="9">
        <v>89267</v>
      </c>
      <c r="G67" s="9">
        <v>478957</v>
      </c>
      <c r="H67" s="9">
        <v>156246</v>
      </c>
      <c r="I67" s="9">
        <v>322711</v>
      </c>
      <c r="J67" s="9">
        <v>260942</v>
      </c>
      <c r="K67" s="9">
        <v>0</v>
      </c>
      <c r="L67" s="9">
        <v>0</v>
      </c>
      <c r="M67" s="9">
        <v>0</v>
      </c>
      <c r="N67" s="9">
        <v>0</v>
      </c>
      <c r="O67" s="9">
        <v>0</v>
      </c>
      <c r="P67" s="9">
        <v>260942</v>
      </c>
      <c r="Q67" s="9">
        <v>61769</v>
      </c>
      <c r="R67" s="9">
        <v>-447</v>
      </c>
      <c r="S67" s="9">
        <v>0</v>
      </c>
      <c r="T67" s="9">
        <v>-447</v>
      </c>
      <c r="U67" s="9">
        <v>381</v>
      </c>
      <c r="V67" s="9">
        <v>0</v>
      </c>
      <c r="W67" s="9">
        <v>-10321</v>
      </c>
      <c r="X67" s="9">
        <v>51382</v>
      </c>
      <c r="Y67" s="9">
        <v>291</v>
      </c>
      <c r="Z67" s="9">
        <v>0</v>
      </c>
      <c r="AA67" s="9">
        <v>-2069</v>
      </c>
      <c r="AB67" s="9">
        <v>-3319</v>
      </c>
      <c r="AC67" s="9">
        <v>0</v>
      </c>
      <c r="AD67" s="9">
        <v>46285</v>
      </c>
      <c r="AE67" s="9">
        <v>20642</v>
      </c>
      <c r="AF67" s="9">
        <v>25643</v>
      </c>
      <c r="AG67" s="9">
        <v>0</v>
      </c>
      <c r="AH67" s="9">
        <v>0</v>
      </c>
      <c r="AI67" s="9">
        <v>25643</v>
      </c>
      <c r="AJ67" s="9">
        <v>-758</v>
      </c>
      <c r="AK67" s="9">
        <v>24885</v>
      </c>
      <c r="AL67" s="9">
        <v>0</v>
      </c>
      <c r="AM67" s="9"/>
      <c r="AN67" s="9">
        <v>249.17142999999999</v>
      </c>
      <c r="AO67" s="9">
        <v>249.17142999999999</v>
      </c>
      <c r="AP67" s="9">
        <v>99.870999999999995</v>
      </c>
      <c r="AQ67" s="9">
        <v>248.8</v>
      </c>
      <c r="AR67" s="9">
        <v>248.8</v>
      </c>
      <c r="AS67" s="9">
        <v>100.02</v>
      </c>
      <c r="AT67" s="9">
        <v>180</v>
      </c>
      <c r="AU67" s="2">
        <v>0.69025517379947798</v>
      </c>
      <c r="AV67" s="9"/>
      <c r="AW67" s="9">
        <v>98666</v>
      </c>
      <c r="AX67" s="9">
        <v>69667</v>
      </c>
      <c r="AY67" s="9">
        <v>61769</v>
      </c>
      <c r="AZ67" s="2">
        <v>0.44597599999999998</v>
      </c>
      <c r="BA67" s="10">
        <v>40968</v>
      </c>
      <c r="BB67" s="9"/>
      <c r="BC67" s="9">
        <v>14146</v>
      </c>
      <c r="BD67" s="9">
        <v>14146</v>
      </c>
      <c r="BE67" s="9">
        <v>0</v>
      </c>
      <c r="BF67" s="9">
        <v>0</v>
      </c>
      <c r="BG67" s="9">
        <v>86688</v>
      </c>
      <c r="BH67" s="9">
        <v>0</v>
      </c>
      <c r="BI67" s="9">
        <v>0</v>
      </c>
      <c r="BJ67" s="9"/>
      <c r="BK67" s="9"/>
      <c r="BL67" s="9">
        <v>73670</v>
      </c>
      <c r="BM67" s="9">
        <v>10404</v>
      </c>
      <c r="BN67" s="9">
        <v>84074</v>
      </c>
      <c r="BO67" s="9">
        <v>52017</v>
      </c>
      <c r="BP67" s="9">
        <v>52017</v>
      </c>
      <c r="BQ67" s="9">
        <v>8076</v>
      </c>
      <c r="BR67" s="9">
        <v>4800</v>
      </c>
      <c r="BS67" s="9">
        <v>0</v>
      </c>
      <c r="BT67" s="9">
        <v>160158</v>
      </c>
      <c r="BU67" s="9">
        <v>364261</v>
      </c>
      <c r="BV67" s="9">
        <v>-180426</v>
      </c>
      <c r="BW67" s="9">
        <v>183835</v>
      </c>
      <c r="BX67" s="9">
        <v>7703</v>
      </c>
      <c r="BY67" s="9">
        <v>10872</v>
      </c>
      <c r="BZ67" s="9">
        <v>27552</v>
      </c>
      <c r="CA67" s="9">
        <v>32139</v>
      </c>
      <c r="CB67" s="9">
        <v>16871</v>
      </c>
      <c r="CC67" s="9">
        <v>92324</v>
      </c>
      <c r="CD67" s="9">
        <v>531454</v>
      </c>
      <c r="CE67" s="9"/>
      <c r="CF67" s="9">
        <v>108703</v>
      </c>
      <c r="CG67" s="9">
        <v>7212</v>
      </c>
      <c r="CH67" s="9">
        <v>0</v>
      </c>
      <c r="CI67" s="9">
        <v>11754</v>
      </c>
      <c r="CJ67" s="9">
        <v>0</v>
      </c>
      <c r="CK67" s="9">
        <v>15305</v>
      </c>
      <c r="CL67" s="9">
        <v>75005</v>
      </c>
      <c r="CM67" s="9">
        <v>217979</v>
      </c>
      <c r="CN67" s="9">
        <v>37908</v>
      </c>
      <c r="CO67" s="9">
        <v>0</v>
      </c>
      <c r="CP67" s="9">
        <v>9053</v>
      </c>
      <c r="CQ67" s="9">
        <v>0</v>
      </c>
      <c r="CR67" s="9">
        <v>51851</v>
      </c>
      <c r="CS67" s="9">
        <v>316791</v>
      </c>
      <c r="CT67" s="9">
        <v>58507</v>
      </c>
      <c r="CU67" s="9">
        <v>47707</v>
      </c>
      <c r="CV67" s="9">
        <v>107249</v>
      </c>
      <c r="CW67" s="9">
        <v>-1628</v>
      </c>
      <c r="CX67" s="9">
        <v>-237</v>
      </c>
      <c r="CY67" s="9">
        <v>211598</v>
      </c>
      <c r="CZ67" s="9">
        <v>3065</v>
      </c>
      <c r="DA67" s="9">
        <v>214663</v>
      </c>
      <c r="DB67" s="9">
        <v>531454</v>
      </c>
      <c r="DC67" s="9"/>
      <c r="DD67" s="9">
        <v>99.883830000000003</v>
      </c>
      <c r="DE67" s="9">
        <v>99.883830000000003</v>
      </c>
      <c r="DF67" s="9">
        <v>2118.4409099999998</v>
      </c>
      <c r="DG67" s="9">
        <v>49662</v>
      </c>
      <c r="DH67" s="9">
        <v>-34412</v>
      </c>
      <c r="DI67" s="9">
        <v>9313</v>
      </c>
      <c r="DJ67" s="9">
        <v>693504</v>
      </c>
      <c r="DK67" s="9">
        <v>3065</v>
      </c>
      <c r="DL67" s="9">
        <v>7175</v>
      </c>
      <c r="DM67" s="9">
        <v>0</v>
      </c>
      <c r="DN67" s="9">
        <v>0</v>
      </c>
      <c r="DO67" s="9">
        <v>0</v>
      </c>
      <c r="DP67" s="9">
        <v>6815</v>
      </c>
      <c r="DQ67" s="9">
        <v>221344</v>
      </c>
      <c r="DR67" s="9">
        <v>63564</v>
      </c>
      <c r="DS67" s="9">
        <v>0</v>
      </c>
      <c r="DT67" s="9">
        <v>0</v>
      </c>
      <c r="DU67" s="9">
        <v>0</v>
      </c>
      <c r="DV67" s="9"/>
      <c r="DW67" s="9">
        <v>24885</v>
      </c>
      <c r="DX67" s="9">
        <v>28999</v>
      </c>
      <c r="DY67" s="9">
        <v>7898</v>
      </c>
      <c r="DZ67" s="9">
        <v>36897</v>
      </c>
      <c r="EA67" s="9">
        <v>0</v>
      </c>
      <c r="EB67" s="9">
        <v>2065</v>
      </c>
      <c r="EC67" s="9">
        <v>0</v>
      </c>
      <c r="ED67" s="9">
        <v>4268</v>
      </c>
      <c r="EE67" s="9">
        <v>-291</v>
      </c>
      <c r="EF67" s="9">
        <v>-384</v>
      </c>
      <c r="EG67" s="9">
        <v>10213</v>
      </c>
      <c r="EH67" s="9">
        <v>-2794</v>
      </c>
      <c r="EI67" s="9">
        <v>-921</v>
      </c>
      <c r="EJ67" s="9">
        <v>1328</v>
      </c>
      <c r="EK67" s="9">
        <v>11091</v>
      </c>
      <c r="EL67" s="9">
        <v>86357</v>
      </c>
      <c r="EM67" s="9">
        <v>-28867</v>
      </c>
      <c r="EN67" s="9">
        <v>0</v>
      </c>
      <c r="EO67" s="9">
        <v>0</v>
      </c>
      <c r="EP67" s="9">
        <v>0</v>
      </c>
      <c r="EQ67" s="9">
        <v>-7449</v>
      </c>
      <c r="ER67" s="9">
        <v>-6635</v>
      </c>
      <c r="ES67" s="9">
        <v>-298</v>
      </c>
      <c r="ET67" s="9">
        <v>-9663</v>
      </c>
      <c r="EU67" s="9">
        <v>-52912</v>
      </c>
      <c r="EV67" s="9">
        <v>0</v>
      </c>
      <c r="EW67" s="9">
        <v>0</v>
      </c>
      <c r="EX67" s="9">
        <v>0</v>
      </c>
      <c r="EY67" s="9">
        <v>0</v>
      </c>
      <c r="EZ67" s="9">
        <v>-10434</v>
      </c>
      <c r="FA67" s="9">
        <v>-10434</v>
      </c>
      <c r="FB67" s="9">
        <v>0</v>
      </c>
      <c r="FC67" s="9">
        <v>0</v>
      </c>
      <c r="FD67" s="9">
        <v>-17177</v>
      </c>
      <c r="FE67" s="9">
        <v>0</v>
      </c>
      <c r="FF67" s="9">
        <v>-17177</v>
      </c>
      <c r="FG67" s="9">
        <v>0</v>
      </c>
      <c r="FH67" s="9">
        <v>66</v>
      </c>
      <c r="FI67" s="9">
        <v>-27545</v>
      </c>
      <c r="FJ67" s="9">
        <v>8</v>
      </c>
      <c r="FK67" s="9">
        <v>5958</v>
      </c>
      <c r="FL67" s="9"/>
      <c r="FM67" s="9">
        <v>0</v>
      </c>
      <c r="FN67" s="9">
        <v>18405</v>
      </c>
      <c r="FO67" s="9">
        <v>0</v>
      </c>
      <c r="FP67" s="9">
        <v>0</v>
      </c>
      <c r="FQ67" s="9">
        <v>-12693</v>
      </c>
      <c r="FR67" s="9">
        <v>-10434</v>
      </c>
      <c r="FS67" s="9" t="s">
        <v>1284</v>
      </c>
      <c r="FT67" s="10">
        <v>40968</v>
      </c>
      <c r="FU67" s="9">
        <v>12</v>
      </c>
      <c r="FV67" s="9">
        <v>477416.84</v>
      </c>
      <c r="FW67" s="9">
        <v>0.19663</v>
      </c>
      <c r="FX67" s="9">
        <v>0.11277</v>
      </c>
      <c r="FY67" s="9">
        <v>4.6879999999999998E-2</v>
      </c>
      <c r="FZ67" s="9">
        <v>-4.3400000000000001E-2</v>
      </c>
      <c r="GA67" s="1">
        <f t="shared" si="1"/>
        <v>2012</v>
      </c>
      <c r="GB67" s="8">
        <f t="shared" si="2"/>
        <v>2</v>
      </c>
      <c r="GC67" s="8">
        <v>0.21743000000000001</v>
      </c>
    </row>
    <row r="68" spans="1:185">
      <c r="A68" s="9" t="str">
        <f t="shared" si="13"/>
        <v>ローソン</v>
      </c>
      <c r="B68" s="9" t="str">
        <f t="shared" si="14"/>
        <v>TSE:2651</v>
      </c>
      <c r="C68" s="9" t="str">
        <f>CONCATENATE("FY",RIGHT(Assumptions!D$7,4)-6)</f>
        <v>FY2013</v>
      </c>
      <c r="D68" s="11">
        <f t="shared" si="15"/>
        <v>2012</v>
      </c>
      <c r="E68" s="9">
        <v>387630</v>
      </c>
      <c r="F68" s="9">
        <v>99815</v>
      </c>
      <c r="G68" s="9">
        <v>487445</v>
      </c>
      <c r="H68" s="9">
        <v>144885</v>
      </c>
      <c r="I68" s="9">
        <v>342560</v>
      </c>
      <c r="J68" s="9">
        <v>276314</v>
      </c>
      <c r="K68" s="9">
        <v>1128</v>
      </c>
      <c r="L68" s="9">
        <v>0</v>
      </c>
      <c r="M68" s="9">
        <v>0</v>
      </c>
      <c r="N68" s="9">
        <v>0</v>
      </c>
      <c r="O68" s="9">
        <v>0</v>
      </c>
      <c r="P68" s="9">
        <v>277442</v>
      </c>
      <c r="Q68" s="9">
        <v>65118</v>
      </c>
      <c r="R68" s="9">
        <v>-462</v>
      </c>
      <c r="S68" s="9">
        <v>0</v>
      </c>
      <c r="T68" s="9">
        <v>-462</v>
      </c>
      <c r="U68" s="9">
        <v>394</v>
      </c>
      <c r="V68" s="9">
        <v>0</v>
      </c>
      <c r="W68" s="9">
        <v>-1043</v>
      </c>
      <c r="X68" s="9">
        <v>64007</v>
      </c>
      <c r="Y68" s="9">
        <v>153</v>
      </c>
      <c r="Z68" s="9">
        <v>0</v>
      </c>
      <c r="AA68" s="9">
        <v>-1641</v>
      </c>
      <c r="AB68" s="9">
        <v>-2930</v>
      </c>
      <c r="AC68" s="9">
        <v>0</v>
      </c>
      <c r="AD68" s="9">
        <v>59589</v>
      </c>
      <c r="AE68" s="9">
        <v>26095</v>
      </c>
      <c r="AF68" s="9">
        <v>33494</v>
      </c>
      <c r="AG68" s="9">
        <v>0</v>
      </c>
      <c r="AH68" s="9">
        <v>0</v>
      </c>
      <c r="AI68" s="9">
        <v>33494</v>
      </c>
      <c r="AJ68" s="9">
        <v>-311</v>
      </c>
      <c r="AK68" s="9">
        <v>33183</v>
      </c>
      <c r="AL68" s="9">
        <v>1</v>
      </c>
      <c r="AM68" s="9"/>
      <c r="AN68" s="9">
        <v>332.19538</v>
      </c>
      <c r="AO68" s="9">
        <v>332.19538</v>
      </c>
      <c r="AP68" s="9">
        <v>99.887</v>
      </c>
      <c r="AQ68" s="9">
        <v>331.69</v>
      </c>
      <c r="AR68" s="9">
        <v>331.69</v>
      </c>
      <c r="AS68" s="9">
        <v>100.039</v>
      </c>
      <c r="AT68" s="9">
        <v>200</v>
      </c>
      <c r="AU68" s="2">
        <v>0.58096013018714399</v>
      </c>
      <c r="AV68" s="9"/>
      <c r="AW68" s="9">
        <v>107948</v>
      </c>
      <c r="AX68" s="9">
        <v>73918</v>
      </c>
      <c r="AY68" s="9">
        <v>65118</v>
      </c>
      <c r="AZ68" s="2">
        <v>0.43791600000000003</v>
      </c>
      <c r="BA68" s="10">
        <v>41333</v>
      </c>
      <c r="BB68" s="9"/>
      <c r="BC68" s="9">
        <v>16607</v>
      </c>
      <c r="BD68" s="9">
        <v>16607</v>
      </c>
      <c r="BE68" s="9">
        <v>0</v>
      </c>
      <c r="BF68" s="9">
        <v>0</v>
      </c>
      <c r="BG68" s="9">
        <v>90492</v>
      </c>
      <c r="BH68" s="9">
        <v>5921.79648</v>
      </c>
      <c r="BI68" s="9">
        <v>84570.203519999995</v>
      </c>
      <c r="BJ68" s="9"/>
      <c r="BK68" s="9"/>
      <c r="BL68" s="9">
        <v>72766</v>
      </c>
      <c r="BM68" s="9">
        <v>12004</v>
      </c>
      <c r="BN68" s="9">
        <v>84770</v>
      </c>
      <c r="BO68" s="9">
        <v>70102</v>
      </c>
      <c r="BP68" s="9">
        <v>70102</v>
      </c>
      <c r="BQ68" s="9">
        <v>8964</v>
      </c>
      <c r="BR68" s="9">
        <v>4656</v>
      </c>
      <c r="BS68" s="9">
        <v>0</v>
      </c>
      <c r="BT68" s="9">
        <v>180297</v>
      </c>
      <c r="BU68" s="9">
        <v>416791</v>
      </c>
      <c r="BV68" s="9">
        <v>-207652</v>
      </c>
      <c r="BW68" s="9">
        <v>209139</v>
      </c>
      <c r="BX68" s="9">
        <v>10137</v>
      </c>
      <c r="BY68" s="9">
        <v>9683</v>
      </c>
      <c r="BZ68" s="9">
        <v>23915</v>
      </c>
      <c r="CA68" s="9">
        <v>34581</v>
      </c>
      <c r="CB68" s="9">
        <v>16216</v>
      </c>
      <c r="CC68" s="9">
        <v>95842</v>
      </c>
      <c r="CD68" s="9">
        <v>579810</v>
      </c>
      <c r="CE68" s="9"/>
      <c r="CF68" s="9">
        <v>115674</v>
      </c>
      <c r="CG68" s="9">
        <v>6189</v>
      </c>
      <c r="CH68" s="9">
        <v>1431</v>
      </c>
      <c r="CI68" s="9">
        <v>14496</v>
      </c>
      <c r="CJ68" s="9">
        <v>0</v>
      </c>
      <c r="CK68" s="9">
        <v>14475</v>
      </c>
      <c r="CL68" s="9">
        <v>87529</v>
      </c>
      <c r="CM68" s="9">
        <v>239794</v>
      </c>
      <c r="CN68" s="9">
        <v>47356</v>
      </c>
      <c r="CO68" s="9">
        <v>0</v>
      </c>
      <c r="CP68" s="9">
        <v>10231</v>
      </c>
      <c r="CQ68" s="9">
        <v>0</v>
      </c>
      <c r="CR68" s="9">
        <v>52247</v>
      </c>
      <c r="CS68" s="9">
        <v>349628</v>
      </c>
      <c r="CT68" s="9">
        <v>58507</v>
      </c>
      <c r="CU68" s="9">
        <v>47718</v>
      </c>
      <c r="CV68" s="9">
        <v>121154</v>
      </c>
      <c r="CW68" s="9">
        <v>-1594</v>
      </c>
      <c r="CX68" s="9">
        <v>1118</v>
      </c>
      <c r="CY68" s="9">
        <v>226903</v>
      </c>
      <c r="CZ68" s="9">
        <v>3279</v>
      </c>
      <c r="DA68" s="9">
        <v>230182</v>
      </c>
      <c r="DB68" s="9">
        <v>579810</v>
      </c>
      <c r="DC68" s="9"/>
      <c r="DD68" s="9">
        <v>99.893150000000006</v>
      </c>
      <c r="DE68" s="9">
        <v>99.893150000000006</v>
      </c>
      <c r="DF68" s="9">
        <v>2271.45712</v>
      </c>
      <c r="DG68" s="9">
        <v>63283</v>
      </c>
      <c r="DH68" s="9">
        <v>-21487</v>
      </c>
      <c r="DI68" s="9">
        <v>11081</v>
      </c>
      <c r="DJ68" s="9">
        <v>723936</v>
      </c>
      <c r="DK68" s="9">
        <v>3279</v>
      </c>
      <c r="DL68" s="9">
        <v>7446</v>
      </c>
      <c r="DM68" s="9">
        <v>0</v>
      </c>
      <c r="DN68" s="9">
        <v>0</v>
      </c>
      <c r="DO68" s="9">
        <v>0</v>
      </c>
      <c r="DP68" s="9">
        <v>8295</v>
      </c>
      <c r="DQ68" s="9">
        <v>244845</v>
      </c>
      <c r="DR68" s="9">
        <v>67399</v>
      </c>
      <c r="DS68" s="9">
        <v>0</v>
      </c>
      <c r="DT68" s="9">
        <v>6404</v>
      </c>
      <c r="DU68" s="9">
        <v>0</v>
      </c>
      <c r="DV68" s="9"/>
      <c r="DW68" s="9">
        <v>33183</v>
      </c>
      <c r="DX68" s="9">
        <v>34030</v>
      </c>
      <c r="DY68" s="9">
        <v>8800</v>
      </c>
      <c r="DZ68" s="9">
        <v>42830</v>
      </c>
      <c r="EA68" s="9">
        <v>0</v>
      </c>
      <c r="EB68" s="9">
        <v>1642</v>
      </c>
      <c r="EC68" s="9">
        <v>0</v>
      </c>
      <c r="ED68" s="9">
        <v>3986</v>
      </c>
      <c r="EE68" s="9">
        <v>-9</v>
      </c>
      <c r="EF68" s="9">
        <v>-13511</v>
      </c>
      <c r="EG68" s="9">
        <v>899</v>
      </c>
      <c r="EH68" s="9">
        <v>-19104</v>
      </c>
      <c r="EI68" s="9">
        <v>-861</v>
      </c>
      <c r="EJ68" s="9">
        <v>8498</v>
      </c>
      <c r="EK68" s="9">
        <v>27636</v>
      </c>
      <c r="EL68" s="9">
        <v>85189</v>
      </c>
      <c r="EM68" s="9">
        <v>-37263</v>
      </c>
      <c r="EN68" s="9">
        <v>0</v>
      </c>
      <c r="EO68" s="9">
        <v>0</v>
      </c>
      <c r="EP68" s="9">
        <v>0</v>
      </c>
      <c r="EQ68" s="9">
        <v>-5659</v>
      </c>
      <c r="ER68" s="9">
        <v>-2927</v>
      </c>
      <c r="ES68" s="9">
        <v>-2442</v>
      </c>
      <c r="ET68" s="9">
        <v>-5905</v>
      </c>
      <c r="EU68" s="9">
        <v>-54196</v>
      </c>
      <c r="EV68" s="9">
        <v>0</v>
      </c>
      <c r="EW68" s="9">
        <v>0</v>
      </c>
      <c r="EX68" s="9">
        <v>0</v>
      </c>
      <c r="EY68" s="9">
        <v>0</v>
      </c>
      <c r="EZ68" s="9">
        <v>-14298</v>
      </c>
      <c r="FA68" s="9">
        <v>-14298</v>
      </c>
      <c r="FB68" s="9">
        <v>0</v>
      </c>
      <c r="FC68" s="9">
        <v>0</v>
      </c>
      <c r="FD68" s="9">
        <v>-19278</v>
      </c>
      <c r="FE68" s="9">
        <v>0</v>
      </c>
      <c r="FF68" s="9">
        <v>-19278</v>
      </c>
      <c r="FG68" s="9">
        <v>0</v>
      </c>
      <c r="FH68" s="9">
        <v>1596</v>
      </c>
      <c r="FI68" s="9">
        <v>-31980</v>
      </c>
      <c r="FJ68" s="9">
        <v>83</v>
      </c>
      <c r="FK68" s="9">
        <v>-904</v>
      </c>
      <c r="FL68" s="9"/>
      <c r="FM68" s="9">
        <v>0</v>
      </c>
      <c r="FN68" s="9">
        <v>26225</v>
      </c>
      <c r="FO68" s="9">
        <v>38517</v>
      </c>
      <c r="FP68" s="9">
        <v>38805.75</v>
      </c>
      <c r="FQ68" s="9">
        <v>1801</v>
      </c>
      <c r="FR68" s="9">
        <v>-14298</v>
      </c>
      <c r="FS68" s="9" t="s">
        <v>1284</v>
      </c>
      <c r="FT68" s="10">
        <v>41333</v>
      </c>
      <c r="FU68" s="9">
        <v>12</v>
      </c>
      <c r="FV68" s="9">
        <v>688235.25823000004</v>
      </c>
      <c r="FW68" s="9">
        <v>0.22151000000000001</v>
      </c>
      <c r="FX68" s="9">
        <v>0.10415000000000001</v>
      </c>
      <c r="FY68" s="9">
        <v>-4.7800000000000004E-3</v>
      </c>
      <c r="FZ68" s="9">
        <v>9.2869999999999994E-2</v>
      </c>
      <c r="GA68" s="1">
        <f t="shared" ref="GA68:GA131" si="16">YEAR(FT68)</f>
        <v>2013</v>
      </c>
      <c r="GB68" s="8">
        <f t="shared" ref="GB68:GB131" si="17">MONTH(FT68)</f>
        <v>2</v>
      </c>
      <c r="GC68" s="8">
        <v>0.11691</v>
      </c>
    </row>
    <row r="69" spans="1:185">
      <c r="A69" s="9" t="str">
        <f t="shared" si="13"/>
        <v>ローソン</v>
      </c>
      <c r="B69" s="9" t="str">
        <f t="shared" si="14"/>
        <v>TSE:2651</v>
      </c>
      <c r="C69" s="9" t="str">
        <f>CONCATENATE("FY",RIGHT(Assumptions!D$7,4)-5)</f>
        <v>FY2014</v>
      </c>
      <c r="D69" s="11">
        <f t="shared" si="15"/>
        <v>2013</v>
      </c>
      <c r="E69" s="9">
        <v>410237</v>
      </c>
      <c r="F69" s="9">
        <v>75010</v>
      </c>
      <c r="G69" s="9">
        <v>485247</v>
      </c>
      <c r="H69" s="9">
        <v>126637</v>
      </c>
      <c r="I69" s="9">
        <v>358610</v>
      </c>
      <c r="J69" s="9">
        <v>248513</v>
      </c>
      <c r="K69" s="9">
        <v>-114</v>
      </c>
      <c r="L69" s="9">
        <v>0</v>
      </c>
      <c r="M69" s="9">
        <v>37871</v>
      </c>
      <c r="N69" s="9">
        <v>927</v>
      </c>
      <c r="O69" s="9">
        <v>3286</v>
      </c>
      <c r="P69" s="9">
        <v>290483</v>
      </c>
      <c r="Q69" s="9">
        <v>68127</v>
      </c>
      <c r="R69" s="9">
        <v>-1294</v>
      </c>
      <c r="S69" s="9">
        <v>860</v>
      </c>
      <c r="T69" s="9">
        <v>-434</v>
      </c>
      <c r="U69" s="9">
        <v>393</v>
      </c>
      <c r="V69" s="9">
        <v>0</v>
      </c>
      <c r="W69" s="9">
        <v>792</v>
      </c>
      <c r="X69" s="9">
        <v>68878</v>
      </c>
      <c r="Y69" s="9">
        <v>0</v>
      </c>
      <c r="Z69" s="9">
        <v>403</v>
      </c>
      <c r="AA69" s="9">
        <v>51</v>
      </c>
      <c r="AB69" s="9">
        <v>-8392</v>
      </c>
      <c r="AC69" s="9">
        <v>-1156</v>
      </c>
      <c r="AD69" s="9">
        <v>59784</v>
      </c>
      <c r="AE69" s="9">
        <v>21622</v>
      </c>
      <c r="AF69" s="9">
        <v>38162</v>
      </c>
      <c r="AG69" s="9">
        <v>0</v>
      </c>
      <c r="AH69" s="9">
        <v>0</v>
      </c>
      <c r="AI69" s="9">
        <v>38162</v>
      </c>
      <c r="AJ69" s="9">
        <v>-197</v>
      </c>
      <c r="AK69" s="9">
        <v>37965</v>
      </c>
      <c r="AL69" s="9">
        <v>0</v>
      </c>
      <c r="AM69" s="9"/>
      <c r="AN69" s="9">
        <v>380.03764000000001</v>
      </c>
      <c r="AO69" s="9">
        <v>380.03764000000001</v>
      </c>
      <c r="AP69" s="9">
        <v>99.897999999999996</v>
      </c>
      <c r="AQ69" s="9">
        <v>379.35</v>
      </c>
      <c r="AR69" s="9">
        <v>379.35</v>
      </c>
      <c r="AS69" s="9">
        <v>100.07899999999999</v>
      </c>
      <c r="AT69" s="9">
        <v>220</v>
      </c>
      <c r="AU69" s="2">
        <v>0.55256156986698302</v>
      </c>
      <c r="AV69" s="9"/>
      <c r="AW69" s="9">
        <v>116015</v>
      </c>
      <c r="AX69" s="9">
        <v>68127</v>
      </c>
      <c r="AY69" s="9">
        <v>68127</v>
      </c>
      <c r="AZ69" s="2">
        <v>0.36166799999999999</v>
      </c>
      <c r="BA69" s="10">
        <v>41698</v>
      </c>
      <c r="BB69" s="9"/>
      <c r="BC69" s="9">
        <v>17734</v>
      </c>
      <c r="BD69" s="9">
        <v>17734</v>
      </c>
      <c r="BE69" s="9">
        <v>578</v>
      </c>
      <c r="BF69" s="9">
        <v>0</v>
      </c>
      <c r="BG69" s="9">
        <v>93977</v>
      </c>
      <c r="BH69" s="9">
        <v>13680.795749999999</v>
      </c>
      <c r="BI69" s="9">
        <v>80296.204249999995</v>
      </c>
      <c r="BJ69" s="9"/>
      <c r="BK69" s="9"/>
      <c r="BL69" s="9">
        <v>76763</v>
      </c>
      <c r="BM69" s="9">
        <v>0</v>
      </c>
      <c r="BN69" s="9">
        <v>76763</v>
      </c>
      <c r="BO69" s="9">
        <v>29793</v>
      </c>
      <c r="BP69" s="9">
        <v>83986</v>
      </c>
      <c r="BQ69" s="9">
        <v>9596</v>
      </c>
      <c r="BR69" s="9">
        <v>4481</v>
      </c>
      <c r="BS69" s="9">
        <v>10242</v>
      </c>
      <c r="BT69" s="9">
        <v>195784</v>
      </c>
      <c r="BU69" s="9">
        <v>0</v>
      </c>
      <c r="BV69" s="9">
        <v>0</v>
      </c>
      <c r="BW69" s="9">
        <v>233436</v>
      </c>
      <c r="BX69" s="9">
        <v>107937</v>
      </c>
      <c r="BY69" s="9">
        <v>9719</v>
      </c>
      <c r="BZ69" s="9">
        <v>18761</v>
      </c>
      <c r="CA69" s="9">
        <v>33727</v>
      </c>
      <c r="CB69" s="9">
        <v>21627</v>
      </c>
      <c r="CC69" s="9">
        <v>1</v>
      </c>
      <c r="CD69" s="9">
        <v>620992</v>
      </c>
      <c r="CE69" s="9"/>
      <c r="CF69" s="9">
        <v>90575</v>
      </c>
      <c r="CG69" s="9">
        <v>2372</v>
      </c>
      <c r="CH69" s="9">
        <v>680</v>
      </c>
      <c r="CI69" s="9">
        <v>0</v>
      </c>
      <c r="CJ69" s="9">
        <v>16585</v>
      </c>
      <c r="CK69" s="9">
        <v>43674</v>
      </c>
      <c r="CL69" s="9">
        <v>92820</v>
      </c>
      <c r="CM69" s="9">
        <v>246706</v>
      </c>
      <c r="CN69" s="9">
        <v>0</v>
      </c>
      <c r="CO69" s="9">
        <v>61666</v>
      </c>
      <c r="CP69" s="9">
        <v>11490</v>
      </c>
      <c r="CQ69" s="9">
        <v>0</v>
      </c>
      <c r="CR69" s="9">
        <v>50635</v>
      </c>
      <c r="CS69" s="9">
        <v>370497</v>
      </c>
      <c r="CT69" s="9">
        <v>58506</v>
      </c>
      <c r="CU69" s="9">
        <v>47741</v>
      </c>
      <c r="CV69" s="9">
        <v>138141</v>
      </c>
      <c r="CW69" s="9">
        <v>-1556</v>
      </c>
      <c r="CX69" s="9">
        <v>3013</v>
      </c>
      <c r="CY69" s="9">
        <v>245845</v>
      </c>
      <c r="CZ69" s="9">
        <v>4650</v>
      </c>
      <c r="DA69" s="9">
        <v>250495</v>
      </c>
      <c r="DB69" s="9">
        <v>620992</v>
      </c>
      <c r="DC69" s="9"/>
      <c r="DD69" s="9">
        <v>99.863889999999998</v>
      </c>
      <c r="DE69" s="9">
        <v>99.904049999999998</v>
      </c>
      <c r="DF69" s="9">
        <v>2460.81122</v>
      </c>
      <c r="DG69" s="9">
        <v>78931</v>
      </c>
      <c r="DH69" s="9">
        <v>2168</v>
      </c>
      <c r="DI69" s="9">
        <v>11828</v>
      </c>
      <c r="DJ69" s="9">
        <v>751816</v>
      </c>
      <c r="DK69" s="9">
        <v>4650</v>
      </c>
      <c r="DL69" s="9">
        <v>0</v>
      </c>
      <c r="DM69" s="9">
        <v>0</v>
      </c>
      <c r="DN69" s="9">
        <v>0</v>
      </c>
      <c r="DO69" s="9">
        <v>9596</v>
      </c>
      <c r="DP69" s="9">
        <v>0</v>
      </c>
      <c r="DQ69" s="9">
        <v>0</v>
      </c>
      <c r="DR69" s="9">
        <v>0</v>
      </c>
      <c r="DS69" s="9">
        <v>0</v>
      </c>
      <c r="DT69" s="9">
        <v>6336</v>
      </c>
      <c r="DU69" s="9">
        <v>0</v>
      </c>
      <c r="DV69" s="9"/>
      <c r="DW69" s="9">
        <v>59785</v>
      </c>
      <c r="DX69" s="9">
        <v>47888</v>
      </c>
      <c r="DY69" s="9">
        <v>0</v>
      </c>
      <c r="DZ69" s="9">
        <v>47888</v>
      </c>
      <c r="EA69" s="9">
        <v>0</v>
      </c>
      <c r="EB69" s="9">
        <v>8392</v>
      </c>
      <c r="EC69" s="9">
        <v>-403</v>
      </c>
      <c r="ED69" s="9">
        <v>0</v>
      </c>
      <c r="EE69" s="9">
        <v>-119</v>
      </c>
      <c r="EF69" s="9">
        <v>0</v>
      </c>
      <c r="EG69" s="9">
        <v>-26951</v>
      </c>
      <c r="EH69" s="9">
        <v>-6648</v>
      </c>
      <c r="EI69" s="9">
        <v>-211</v>
      </c>
      <c r="EJ69" s="9">
        <v>5567</v>
      </c>
      <c r="EK69" s="9">
        <v>-5797</v>
      </c>
      <c r="EL69" s="9">
        <v>81503</v>
      </c>
      <c r="EM69" s="9">
        <v>-34857</v>
      </c>
      <c r="EN69" s="9">
        <v>0</v>
      </c>
      <c r="EO69" s="9">
        <v>-2318</v>
      </c>
      <c r="EP69" s="9">
        <v>0</v>
      </c>
      <c r="EQ69" s="9">
        <v>-5499</v>
      </c>
      <c r="ER69" s="9">
        <v>4000</v>
      </c>
      <c r="ES69" s="9">
        <v>-6144</v>
      </c>
      <c r="ET69" s="9">
        <v>-3106</v>
      </c>
      <c r="EU69" s="9">
        <v>-47924</v>
      </c>
      <c r="EV69" s="9">
        <v>0</v>
      </c>
      <c r="EW69" s="9">
        <v>0</v>
      </c>
      <c r="EX69" s="9">
        <v>0</v>
      </c>
      <c r="EY69" s="9">
        <v>0</v>
      </c>
      <c r="EZ69" s="9">
        <v>0</v>
      </c>
      <c r="FA69" s="9">
        <v>0</v>
      </c>
      <c r="FB69" s="9">
        <v>0</v>
      </c>
      <c r="FC69" s="9">
        <v>0</v>
      </c>
      <c r="FD69" s="9">
        <v>0</v>
      </c>
      <c r="FE69" s="9">
        <v>-20978</v>
      </c>
      <c r="FF69" s="9">
        <v>-20978</v>
      </c>
      <c r="FG69" s="9">
        <v>0</v>
      </c>
      <c r="FH69" s="9">
        <v>-18672</v>
      </c>
      <c r="FI69" s="9">
        <v>-39650</v>
      </c>
      <c r="FJ69" s="9">
        <v>2064</v>
      </c>
      <c r="FK69" s="9">
        <v>-4006</v>
      </c>
      <c r="FL69" s="9"/>
      <c r="FM69" s="9">
        <v>1290</v>
      </c>
      <c r="FN69" s="9">
        <v>26956</v>
      </c>
      <c r="FO69" s="9">
        <v>31382.625</v>
      </c>
      <c r="FP69" s="9">
        <v>32191.375</v>
      </c>
      <c r="FQ69" s="9">
        <v>17920</v>
      </c>
      <c r="FR69" s="9">
        <v>0</v>
      </c>
      <c r="FS69" s="9" t="s">
        <v>1284</v>
      </c>
      <c r="FT69" s="10">
        <v>41698</v>
      </c>
      <c r="FU69" s="9">
        <v>12</v>
      </c>
      <c r="FV69" s="9">
        <v>705287.09531999996</v>
      </c>
      <c r="FW69" s="9">
        <v>0.17099</v>
      </c>
      <c r="FX69" s="9">
        <v>3.1559999999999998E-2</v>
      </c>
      <c r="FY69" s="9">
        <v>0.19806000000000001</v>
      </c>
      <c r="FZ69" s="9">
        <v>0.33937</v>
      </c>
      <c r="GA69" s="1">
        <f t="shared" si="16"/>
        <v>2014</v>
      </c>
      <c r="GB69" s="8">
        <f t="shared" si="17"/>
        <v>2</v>
      </c>
      <c r="GC69" s="8">
        <v>0.27771000000000001</v>
      </c>
    </row>
    <row r="70" spans="1:185">
      <c r="A70" s="9" t="str">
        <f t="shared" si="13"/>
        <v>ローソン</v>
      </c>
      <c r="B70" s="9" t="str">
        <f t="shared" si="14"/>
        <v>TSE:2651</v>
      </c>
      <c r="C70" s="9" t="str">
        <f>CONCATENATE("FY",RIGHT(Assumptions!D$7,4)-4)</f>
        <v>FY2015</v>
      </c>
      <c r="D70" s="11">
        <f t="shared" si="15"/>
        <v>2014</v>
      </c>
      <c r="E70" s="9">
        <v>421725</v>
      </c>
      <c r="F70" s="9">
        <v>76188</v>
      </c>
      <c r="G70" s="9">
        <v>497913</v>
      </c>
      <c r="H70" s="9">
        <v>128116</v>
      </c>
      <c r="I70" s="9">
        <v>369797</v>
      </c>
      <c r="J70" s="9">
        <v>257527</v>
      </c>
      <c r="K70" s="9">
        <v>0</v>
      </c>
      <c r="L70" s="9">
        <v>0</v>
      </c>
      <c r="M70" s="9">
        <v>41788</v>
      </c>
      <c r="N70" s="9">
        <v>0</v>
      </c>
      <c r="O70" s="9">
        <v>0</v>
      </c>
      <c r="P70" s="9">
        <v>299315</v>
      </c>
      <c r="Q70" s="9">
        <v>70482</v>
      </c>
      <c r="R70" s="9">
        <v>-1520</v>
      </c>
      <c r="S70" s="9">
        <v>830</v>
      </c>
      <c r="T70" s="9">
        <v>-690</v>
      </c>
      <c r="U70" s="9">
        <v>0</v>
      </c>
      <c r="V70" s="9">
        <v>1585</v>
      </c>
      <c r="W70" s="9">
        <v>335</v>
      </c>
      <c r="X70" s="9">
        <v>71712</v>
      </c>
      <c r="Y70" s="9">
        <v>0</v>
      </c>
      <c r="Z70" s="9">
        <v>1125</v>
      </c>
      <c r="AA70" s="9">
        <v>0</v>
      </c>
      <c r="AB70" s="9">
        <v>-11229</v>
      </c>
      <c r="AC70" s="9">
        <v>-3239</v>
      </c>
      <c r="AD70" s="9">
        <v>58369</v>
      </c>
      <c r="AE70" s="9">
        <v>25250</v>
      </c>
      <c r="AF70" s="9">
        <v>33119</v>
      </c>
      <c r="AG70" s="9">
        <v>0</v>
      </c>
      <c r="AH70" s="9">
        <v>0</v>
      </c>
      <c r="AI70" s="9">
        <v>33119</v>
      </c>
      <c r="AJ70" s="9">
        <v>-433</v>
      </c>
      <c r="AK70" s="9">
        <v>32686</v>
      </c>
      <c r="AL70" s="9">
        <v>0</v>
      </c>
      <c r="AM70" s="9"/>
      <c r="AN70" s="9">
        <v>327.08569</v>
      </c>
      <c r="AO70" s="9">
        <v>327.08569</v>
      </c>
      <c r="AP70" s="9">
        <v>99.930999999999997</v>
      </c>
      <c r="AQ70" s="9">
        <v>326.64999999999998</v>
      </c>
      <c r="AR70" s="9">
        <v>326.64999999999998</v>
      </c>
      <c r="AS70" s="9">
        <v>100.06399999999999</v>
      </c>
      <c r="AT70" s="9">
        <v>240</v>
      </c>
      <c r="AU70" s="2">
        <v>0.70302270085051699</v>
      </c>
      <c r="AV70" s="9"/>
      <c r="AW70" s="9">
        <v>112307</v>
      </c>
      <c r="AX70" s="9">
        <v>70482</v>
      </c>
      <c r="AY70" s="9">
        <v>70482</v>
      </c>
      <c r="AZ70" s="2">
        <v>0.43259199999999998</v>
      </c>
      <c r="BA70" s="10">
        <v>42063</v>
      </c>
      <c r="BB70" s="9"/>
      <c r="BC70" s="9">
        <v>0</v>
      </c>
      <c r="BD70" s="9">
        <v>0</v>
      </c>
      <c r="BE70" s="9">
        <v>0</v>
      </c>
      <c r="BF70" s="9">
        <v>0</v>
      </c>
      <c r="BG70" s="9">
        <v>96877</v>
      </c>
      <c r="BH70" s="9">
        <v>9991.5062699999999</v>
      </c>
      <c r="BI70" s="9">
        <v>86885.493730000002</v>
      </c>
      <c r="BJ70" s="9"/>
      <c r="BK70" s="9"/>
      <c r="BL70" s="9">
        <v>76758</v>
      </c>
      <c r="BM70" s="9">
        <v>0</v>
      </c>
      <c r="BN70" s="9">
        <v>76758</v>
      </c>
      <c r="BO70" s="9">
        <v>34474</v>
      </c>
      <c r="BP70" s="9">
        <v>93140</v>
      </c>
      <c r="BQ70" s="9">
        <v>17044</v>
      </c>
      <c r="BR70" s="9">
        <v>5299</v>
      </c>
      <c r="BS70" s="9">
        <v>19166</v>
      </c>
      <c r="BT70" s="9">
        <v>223642</v>
      </c>
      <c r="BU70" s="9">
        <v>0</v>
      </c>
      <c r="BV70" s="9">
        <v>0</v>
      </c>
      <c r="BW70" s="9">
        <v>274436</v>
      </c>
      <c r="BX70" s="9">
        <v>123521</v>
      </c>
      <c r="BY70" s="9">
        <v>48189</v>
      </c>
      <c r="BZ70" s="9">
        <v>31341</v>
      </c>
      <c r="CA70" s="9">
        <v>37232</v>
      </c>
      <c r="CB70" s="9">
        <v>26251</v>
      </c>
      <c r="CC70" s="9">
        <v>2</v>
      </c>
      <c r="CD70" s="9">
        <v>764614</v>
      </c>
      <c r="CE70" s="9"/>
      <c r="CF70" s="9">
        <v>104964</v>
      </c>
      <c r="CG70" s="9">
        <v>2976</v>
      </c>
      <c r="CH70" s="9">
        <v>1740</v>
      </c>
      <c r="CI70" s="9">
        <v>575</v>
      </c>
      <c r="CJ70" s="9">
        <v>19948</v>
      </c>
      <c r="CK70" s="9">
        <v>56819</v>
      </c>
      <c r="CL70" s="9">
        <v>114047</v>
      </c>
      <c r="CM70" s="9">
        <v>301069</v>
      </c>
      <c r="CN70" s="9">
        <v>58425</v>
      </c>
      <c r="CO70" s="9">
        <v>76174</v>
      </c>
      <c r="CP70" s="9">
        <v>13325</v>
      </c>
      <c r="CQ70" s="9">
        <v>0</v>
      </c>
      <c r="CR70" s="9">
        <v>51825</v>
      </c>
      <c r="CS70" s="9">
        <v>500818</v>
      </c>
      <c r="CT70" s="9">
        <v>58506</v>
      </c>
      <c r="CU70" s="9">
        <v>47696</v>
      </c>
      <c r="CV70" s="9">
        <v>147177</v>
      </c>
      <c r="CW70" s="9">
        <v>-1272</v>
      </c>
      <c r="CX70" s="9">
        <v>4237</v>
      </c>
      <c r="CY70" s="9">
        <v>256344</v>
      </c>
      <c r="CZ70" s="9">
        <v>7452</v>
      </c>
      <c r="DA70" s="9">
        <v>263796</v>
      </c>
      <c r="DB70" s="9">
        <v>764614</v>
      </c>
      <c r="DC70" s="9"/>
      <c r="DD70" s="9">
        <v>99.998570000000001</v>
      </c>
      <c r="DE70" s="9">
        <v>99.998919999999998</v>
      </c>
      <c r="DF70" s="9">
        <v>2563.4677900000002</v>
      </c>
      <c r="DG70" s="9">
        <v>156862</v>
      </c>
      <c r="DH70" s="9">
        <v>80104</v>
      </c>
      <c r="DI70" s="9">
        <v>12958</v>
      </c>
      <c r="DJ70" s="9">
        <v>775016</v>
      </c>
      <c r="DK70" s="9">
        <v>7452</v>
      </c>
      <c r="DL70" s="9">
        <v>0</v>
      </c>
      <c r="DM70" s="9">
        <v>0</v>
      </c>
      <c r="DN70" s="9">
        <v>0</v>
      </c>
      <c r="DO70" s="9">
        <v>17044</v>
      </c>
      <c r="DP70" s="9">
        <v>0</v>
      </c>
      <c r="DQ70" s="9">
        <v>0</v>
      </c>
      <c r="DR70" s="9">
        <v>0</v>
      </c>
      <c r="DS70" s="9">
        <v>0</v>
      </c>
      <c r="DT70" s="9">
        <v>7606</v>
      </c>
      <c r="DU70" s="9">
        <v>0</v>
      </c>
      <c r="DV70" s="9"/>
      <c r="DW70" s="9">
        <v>58370</v>
      </c>
      <c r="DX70" s="9">
        <v>41825</v>
      </c>
      <c r="DY70" s="9">
        <v>0</v>
      </c>
      <c r="DZ70" s="9">
        <v>41825</v>
      </c>
      <c r="EA70" s="9">
        <v>0</v>
      </c>
      <c r="EB70" s="9">
        <v>11229</v>
      </c>
      <c r="EC70" s="9">
        <v>759</v>
      </c>
      <c r="ED70" s="9">
        <v>0</v>
      </c>
      <c r="EE70" s="9">
        <v>0</v>
      </c>
      <c r="EF70" s="9">
        <v>0</v>
      </c>
      <c r="EG70" s="9">
        <v>-26138</v>
      </c>
      <c r="EH70" s="9">
        <v>-4584</v>
      </c>
      <c r="EI70" s="9">
        <v>-2588</v>
      </c>
      <c r="EJ70" s="9">
        <v>26287</v>
      </c>
      <c r="EK70" s="9">
        <v>5407</v>
      </c>
      <c r="EL70" s="9">
        <v>110567</v>
      </c>
      <c r="EM70" s="9">
        <v>-41052</v>
      </c>
      <c r="EN70" s="9">
        <v>0</v>
      </c>
      <c r="EO70" s="9">
        <v>-44716</v>
      </c>
      <c r="EP70" s="9">
        <v>0</v>
      </c>
      <c r="EQ70" s="9">
        <v>-7901</v>
      </c>
      <c r="ER70" s="9">
        <v>1493</v>
      </c>
      <c r="ES70" s="9">
        <v>-1498</v>
      </c>
      <c r="ET70" s="9">
        <v>-6759</v>
      </c>
      <c r="EU70" s="9">
        <v>-100433</v>
      </c>
      <c r="EV70" s="9">
        <v>0</v>
      </c>
      <c r="EW70" s="9">
        <v>59000</v>
      </c>
      <c r="EX70" s="9">
        <v>59000</v>
      </c>
      <c r="EY70" s="9">
        <v>0</v>
      </c>
      <c r="EZ70" s="9">
        <v>-21590</v>
      </c>
      <c r="FA70" s="9">
        <v>-21590</v>
      </c>
      <c r="FB70" s="9">
        <v>0</v>
      </c>
      <c r="FC70" s="9">
        <v>0</v>
      </c>
      <c r="FD70" s="9">
        <v>0</v>
      </c>
      <c r="FE70" s="9">
        <v>-22979</v>
      </c>
      <c r="FF70" s="9">
        <v>-22979</v>
      </c>
      <c r="FG70" s="9">
        <v>0</v>
      </c>
      <c r="FH70" s="9">
        <v>-17720</v>
      </c>
      <c r="FI70" s="9">
        <v>-3289</v>
      </c>
      <c r="FJ70" s="9">
        <v>1150</v>
      </c>
      <c r="FK70" s="9">
        <v>7995</v>
      </c>
      <c r="FL70" s="9"/>
      <c r="FM70" s="9">
        <v>1467</v>
      </c>
      <c r="FN70" s="9">
        <v>26176</v>
      </c>
      <c r="FO70" s="9">
        <v>57475.25</v>
      </c>
      <c r="FP70" s="9">
        <v>58425.25</v>
      </c>
      <c r="FQ70" s="9">
        <v>-21502</v>
      </c>
      <c r="FR70" s="9">
        <v>37410</v>
      </c>
      <c r="FS70" s="9" t="s">
        <v>1284</v>
      </c>
      <c r="FT70" s="10">
        <v>42063</v>
      </c>
      <c r="FU70" s="9">
        <v>12</v>
      </c>
      <c r="FV70" s="9">
        <v>781326.51032</v>
      </c>
      <c r="FW70" s="9">
        <v>0.21837000000000001</v>
      </c>
      <c r="FX70" s="9">
        <v>0.10738</v>
      </c>
      <c r="FY70" s="9">
        <v>0.44320999999999999</v>
      </c>
      <c r="FZ70" s="9">
        <v>0.60719999999999996</v>
      </c>
      <c r="GA70" s="1">
        <f t="shared" si="16"/>
        <v>2015</v>
      </c>
      <c r="GB70" s="8">
        <f t="shared" si="17"/>
        <v>2</v>
      </c>
      <c r="GC70" s="8">
        <v>0.35894999999999999</v>
      </c>
    </row>
    <row r="71" spans="1:185">
      <c r="A71" s="9" t="str">
        <f t="shared" si="13"/>
        <v>ローソン</v>
      </c>
      <c r="B71" s="9" t="str">
        <f t="shared" si="14"/>
        <v>TSE:2651</v>
      </c>
      <c r="C71" s="9" t="str">
        <f>CONCATENATE("FY",RIGHT(Assumptions!D$7,4)-3)</f>
        <v>FY2016</v>
      </c>
      <c r="D71" s="11">
        <f t="shared" si="15"/>
        <v>2015</v>
      </c>
      <c r="E71" s="9">
        <v>489287</v>
      </c>
      <c r="F71" s="9">
        <v>94165</v>
      </c>
      <c r="G71" s="9">
        <v>583452</v>
      </c>
      <c r="H71" s="9">
        <v>155949</v>
      </c>
      <c r="I71" s="9">
        <v>427503</v>
      </c>
      <c r="J71" s="9">
        <v>305805</v>
      </c>
      <c r="K71" s="9">
        <v>0</v>
      </c>
      <c r="L71" s="9">
        <v>0</v>
      </c>
      <c r="M71" s="9">
        <v>49156</v>
      </c>
      <c r="N71" s="9">
        <v>0</v>
      </c>
      <c r="O71" s="9">
        <v>0</v>
      </c>
      <c r="P71" s="9">
        <v>354961</v>
      </c>
      <c r="Q71" s="9">
        <v>72542</v>
      </c>
      <c r="R71" s="9">
        <v>-1903</v>
      </c>
      <c r="S71" s="9">
        <v>759</v>
      </c>
      <c r="T71" s="9">
        <v>-1144</v>
      </c>
      <c r="U71" s="9">
        <v>292</v>
      </c>
      <c r="V71" s="9">
        <v>-914</v>
      </c>
      <c r="W71" s="9">
        <v>-1155</v>
      </c>
      <c r="X71" s="9">
        <v>69621</v>
      </c>
      <c r="Y71" s="9">
        <v>0</v>
      </c>
      <c r="Z71" s="9">
        <v>892</v>
      </c>
      <c r="AA71" s="9">
        <v>-228</v>
      </c>
      <c r="AB71" s="9">
        <v>-14884</v>
      </c>
      <c r="AC71" s="9">
        <v>0</v>
      </c>
      <c r="AD71" s="9">
        <v>55401</v>
      </c>
      <c r="AE71" s="9">
        <v>23265</v>
      </c>
      <c r="AF71" s="9">
        <v>32136</v>
      </c>
      <c r="AG71" s="9">
        <v>0</v>
      </c>
      <c r="AH71" s="9">
        <v>0</v>
      </c>
      <c r="AI71" s="9">
        <v>32136</v>
      </c>
      <c r="AJ71" s="9">
        <v>-755</v>
      </c>
      <c r="AK71" s="9">
        <v>31381</v>
      </c>
      <c r="AL71" s="9">
        <v>0</v>
      </c>
      <c r="AM71" s="9"/>
      <c r="AN71" s="9">
        <v>313.81628000000001</v>
      </c>
      <c r="AO71" s="9">
        <v>313.81628000000001</v>
      </c>
      <c r="AP71" s="9">
        <v>99.998000000000005</v>
      </c>
      <c r="AQ71" s="9">
        <v>313.57</v>
      </c>
      <c r="AR71" s="9">
        <v>313.57</v>
      </c>
      <c r="AS71" s="9">
        <v>100.07599999999999</v>
      </c>
      <c r="AT71" s="9">
        <v>245</v>
      </c>
      <c r="AU71" s="2">
        <v>0.772728721200727</v>
      </c>
      <c r="AV71" s="9"/>
      <c r="AW71" s="9">
        <v>121835</v>
      </c>
      <c r="AX71" s="9">
        <v>72542</v>
      </c>
      <c r="AY71" s="9">
        <v>72542</v>
      </c>
      <c r="AZ71" s="2">
        <v>0.41993799999999998</v>
      </c>
      <c r="BA71" s="10">
        <v>42429</v>
      </c>
      <c r="BB71" s="9"/>
      <c r="BC71" s="9">
        <v>0</v>
      </c>
      <c r="BD71" s="9">
        <v>0</v>
      </c>
      <c r="BE71" s="9">
        <v>0</v>
      </c>
      <c r="BF71" s="9">
        <v>0</v>
      </c>
      <c r="BG71" s="9">
        <v>108795</v>
      </c>
      <c r="BH71" s="9">
        <v>10070.065199999999</v>
      </c>
      <c r="BI71" s="9">
        <v>98724.934800000003</v>
      </c>
      <c r="BJ71" s="9"/>
      <c r="BK71" s="9"/>
      <c r="BL71" s="9">
        <v>69797</v>
      </c>
      <c r="BM71" s="9">
        <v>0</v>
      </c>
      <c r="BN71" s="9">
        <v>69797</v>
      </c>
      <c r="BO71" s="9">
        <v>30539</v>
      </c>
      <c r="BP71" s="9">
        <v>98275</v>
      </c>
      <c r="BQ71" s="9">
        <v>17976</v>
      </c>
      <c r="BR71" s="9">
        <v>4524</v>
      </c>
      <c r="BS71" s="9">
        <v>33637</v>
      </c>
      <c r="BT71" s="9">
        <v>224209</v>
      </c>
      <c r="BU71" s="9">
        <v>0</v>
      </c>
      <c r="BV71" s="9">
        <v>0</v>
      </c>
      <c r="BW71" s="9">
        <v>302761</v>
      </c>
      <c r="BX71" s="9">
        <v>128743</v>
      </c>
      <c r="BY71" s="9">
        <v>46309</v>
      </c>
      <c r="BZ71" s="9">
        <v>38286</v>
      </c>
      <c r="CA71" s="9">
        <v>40886</v>
      </c>
      <c r="CB71" s="9">
        <v>22016</v>
      </c>
      <c r="CC71" s="9">
        <v>2</v>
      </c>
      <c r="CD71" s="9">
        <v>803212</v>
      </c>
      <c r="CE71" s="9"/>
      <c r="CF71" s="9">
        <v>112225</v>
      </c>
      <c r="CG71" s="9">
        <v>3832</v>
      </c>
      <c r="CH71" s="9">
        <v>1990</v>
      </c>
      <c r="CI71" s="9">
        <v>575</v>
      </c>
      <c r="CJ71" s="9">
        <v>23898</v>
      </c>
      <c r="CK71" s="9">
        <v>65714</v>
      </c>
      <c r="CL71" s="9">
        <v>111373</v>
      </c>
      <c r="CM71" s="9">
        <v>319607</v>
      </c>
      <c r="CN71" s="9">
        <v>57562</v>
      </c>
      <c r="CO71" s="9">
        <v>88060</v>
      </c>
      <c r="CP71" s="9">
        <v>12599</v>
      </c>
      <c r="CQ71" s="9">
        <v>0</v>
      </c>
      <c r="CR71" s="9">
        <v>52389</v>
      </c>
      <c r="CS71" s="9">
        <v>530217</v>
      </c>
      <c r="CT71" s="9">
        <v>58506</v>
      </c>
      <c r="CU71" s="9">
        <v>47697</v>
      </c>
      <c r="CV71" s="9">
        <v>154608</v>
      </c>
      <c r="CW71" s="9">
        <v>-1280</v>
      </c>
      <c r="CX71" s="9">
        <v>5168</v>
      </c>
      <c r="CY71" s="9">
        <v>264699</v>
      </c>
      <c r="CZ71" s="9">
        <v>8296</v>
      </c>
      <c r="DA71" s="9">
        <v>272995</v>
      </c>
      <c r="DB71" s="9">
        <v>803212</v>
      </c>
      <c r="DC71" s="9"/>
      <c r="DD71" s="9">
        <v>100.00664</v>
      </c>
      <c r="DE71" s="9">
        <v>99.998099999999994</v>
      </c>
      <c r="DF71" s="9">
        <v>2647.0402100000001</v>
      </c>
      <c r="DG71" s="9">
        <v>172085</v>
      </c>
      <c r="DH71" s="9">
        <v>102288</v>
      </c>
      <c r="DI71" s="9">
        <v>12186</v>
      </c>
      <c r="DJ71" s="9">
        <v>870360</v>
      </c>
      <c r="DK71" s="9">
        <v>8296</v>
      </c>
      <c r="DL71" s="9">
        <v>0</v>
      </c>
      <c r="DM71" s="9">
        <v>0</v>
      </c>
      <c r="DN71" s="9">
        <v>0</v>
      </c>
      <c r="DO71" s="9">
        <v>17976</v>
      </c>
      <c r="DP71" s="9">
        <v>0</v>
      </c>
      <c r="DQ71" s="9">
        <v>0</v>
      </c>
      <c r="DR71" s="9">
        <v>0</v>
      </c>
      <c r="DS71" s="9">
        <v>0</v>
      </c>
      <c r="DT71" s="9">
        <v>8377</v>
      </c>
      <c r="DU71" s="9">
        <v>0</v>
      </c>
      <c r="DV71" s="9"/>
      <c r="DW71" s="9">
        <v>55402</v>
      </c>
      <c r="DX71" s="9">
        <v>49293</v>
      </c>
      <c r="DY71" s="9">
        <v>0</v>
      </c>
      <c r="DZ71" s="9">
        <v>49293</v>
      </c>
      <c r="EA71" s="9">
        <v>0</v>
      </c>
      <c r="EB71" s="9">
        <v>14884</v>
      </c>
      <c r="EC71" s="9">
        <v>0</v>
      </c>
      <c r="ED71" s="9">
        <v>0</v>
      </c>
      <c r="EE71" s="9">
        <v>0</v>
      </c>
      <c r="EF71" s="9">
        <v>0</v>
      </c>
      <c r="EG71" s="9">
        <v>-24031</v>
      </c>
      <c r="EH71" s="9">
        <v>6307</v>
      </c>
      <c r="EI71" s="9">
        <v>0</v>
      </c>
      <c r="EJ71" s="9">
        <v>22168</v>
      </c>
      <c r="EK71" s="9">
        <v>-11818</v>
      </c>
      <c r="EL71" s="9">
        <v>112205</v>
      </c>
      <c r="EM71" s="9">
        <v>-40883</v>
      </c>
      <c r="EN71" s="9">
        <v>0</v>
      </c>
      <c r="EO71" s="9">
        <v>-3361</v>
      </c>
      <c r="EP71" s="9">
        <v>0</v>
      </c>
      <c r="EQ71" s="9">
        <v>-15609</v>
      </c>
      <c r="ER71" s="9">
        <v>0</v>
      </c>
      <c r="ES71" s="9">
        <v>-3631</v>
      </c>
      <c r="ET71" s="9">
        <v>-5173</v>
      </c>
      <c r="EU71" s="9">
        <v>-68657</v>
      </c>
      <c r="EV71" s="9">
        <v>0</v>
      </c>
      <c r="EW71" s="9">
        <v>0</v>
      </c>
      <c r="EX71" s="9">
        <v>0</v>
      </c>
      <c r="EY71" s="9">
        <v>0</v>
      </c>
      <c r="EZ71" s="9">
        <v>-862</v>
      </c>
      <c r="FA71" s="9">
        <v>-862</v>
      </c>
      <c r="FB71" s="9">
        <v>0</v>
      </c>
      <c r="FC71" s="9">
        <v>0</v>
      </c>
      <c r="FD71" s="9">
        <v>0</v>
      </c>
      <c r="FE71" s="9">
        <v>-24249</v>
      </c>
      <c r="FF71" s="9">
        <v>-24249</v>
      </c>
      <c r="FG71" s="9">
        <v>0</v>
      </c>
      <c r="FH71" s="9">
        <v>-25090</v>
      </c>
      <c r="FI71" s="9">
        <v>-50201</v>
      </c>
      <c r="FJ71" s="9">
        <v>-451</v>
      </c>
      <c r="FK71" s="9">
        <v>-6961</v>
      </c>
      <c r="FL71" s="9"/>
      <c r="FM71" s="9">
        <v>1950</v>
      </c>
      <c r="FN71" s="9">
        <v>23985</v>
      </c>
      <c r="FO71" s="9">
        <v>43760.375</v>
      </c>
      <c r="FP71" s="9">
        <v>44949.75</v>
      </c>
      <c r="FQ71" s="9">
        <v>-6810</v>
      </c>
      <c r="FR71" s="9">
        <v>-862</v>
      </c>
      <c r="FS71" s="9" t="s">
        <v>1284</v>
      </c>
      <c r="FT71" s="10">
        <v>42429</v>
      </c>
      <c r="FU71" s="9">
        <v>12</v>
      </c>
      <c r="FV71" s="9">
        <v>869983.99199999997</v>
      </c>
      <c r="FW71" s="9">
        <v>8.4339999999999998E-2</v>
      </c>
      <c r="FX71" s="9">
        <v>0.13317999999999999</v>
      </c>
      <c r="FY71" s="9">
        <v>0.40222000000000002</v>
      </c>
      <c r="FZ71" s="9">
        <v>0.30980999999999997</v>
      </c>
      <c r="GA71" s="1">
        <f t="shared" si="16"/>
        <v>2016</v>
      </c>
      <c r="GB71" s="8">
        <f t="shared" si="17"/>
        <v>2</v>
      </c>
      <c r="GC71" s="8">
        <v>0.41714000000000001</v>
      </c>
    </row>
    <row r="72" spans="1:185">
      <c r="A72" s="9" t="str">
        <f t="shared" si="13"/>
        <v>ローソン</v>
      </c>
      <c r="B72" s="9" t="str">
        <f t="shared" si="14"/>
        <v>TSE:2651</v>
      </c>
      <c r="C72" s="9" t="str">
        <f>CONCATENATE("FY",RIGHT(Assumptions!D$7,4)-2)</f>
        <v>FY2017</v>
      </c>
      <c r="D72" s="11">
        <f t="shared" si="15"/>
        <v>2016</v>
      </c>
      <c r="E72" s="9">
        <v>529481</v>
      </c>
      <c r="F72" s="9">
        <v>101807</v>
      </c>
      <c r="G72" s="9">
        <v>631288</v>
      </c>
      <c r="H72" s="9">
        <v>174255</v>
      </c>
      <c r="I72" s="9">
        <v>457033</v>
      </c>
      <c r="J72" s="9">
        <v>327744</v>
      </c>
      <c r="K72" s="9">
        <v>0</v>
      </c>
      <c r="L72" s="9">
        <v>0</v>
      </c>
      <c r="M72" s="9">
        <v>55516</v>
      </c>
      <c r="N72" s="9">
        <v>0</v>
      </c>
      <c r="O72" s="9">
        <v>0</v>
      </c>
      <c r="P72" s="9">
        <v>383260</v>
      </c>
      <c r="Q72" s="9">
        <v>73773</v>
      </c>
      <c r="R72" s="9">
        <v>-1919</v>
      </c>
      <c r="S72" s="9">
        <v>725</v>
      </c>
      <c r="T72" s="9">
        <v>-1194</v>
      </c>
      <c r="U72" s="9">
        <v>602</v>
      </c>
      <c r="V72" s="9">
        <v>0</v>
      </c>
      <c r="W72" s="9">
        <v>-577</v>
      </c>
      <c r="X72" s="9">
        <v>72604</v>
      </c>
      <c r="Y72" s="9">
        <v>0</v>
      </c>
      <c r="Z72" s="9">
        <v>0</v>
      </c>
      <c r="AA72" s="9">
        <v>-294</v>
      </c>
      <c r="AB72" s="9">
        <v>-12680</v>
      </c>
      <c r="AC72" s="9">
        <v>-1175</v>
      </c>
      <c r="AD72" s="9">
        <v>58455</v>
      </c>
      <c r="AE72" s="9">
        <v>21381</v>
      </c>
      <c r="AF72" s="9">
        <v>37074</v>
      </c>
      <c r="AG72" s="9">
        <v>0</v>
      </c>
      <c r="AH72" s="9">
        <v>0</v>
      </c>
      <c r="AI72" s="9">
        <v>37074</v>
      </c>
      <c r="AJ72" s="9">
        <v>-674</v>
      </c>
      <c r="AK72" s="9">
        <v>36400</v>
      </c>
      <c r="AL72" s="9">
        <v>0</v>
      </c>
      <c r="AM72" s="9"/>
      <c r="AN72" s="9">
        <v>363.96724</v>
      </c>
      <c r="AO72" s="9">
        <v>363.96724</v>
      </c>
      <c r="AP72" s="9">
        <v>100.009</v>
      </c>
      <c r="AQ72" s="9">
        <v>363.7</v>
      </c>
      <c r="AR72" s="9">
        <v>363.7</v>
      </c>
      <c r="AS72" s="9">
        <v>100.08</v>
      </c>
      <c r="AT72" s="9">
        <v>250</v>
      </c>
      <c r="AU72" s="2">
        <v>0.67997252747252701</v>
      </c>
      <c r="AV72" s="9"/>
      <c r="AW72" s="9">
        <v>129972</v>
      </c>
      <c r="AX72" s="9">
        <v>73773</v>
      </c>
      <c r="AY72" s="9">
        <v>73773</v>
      </c>
      <c r="AZ72" s="2">
        <v>0.36576799999999998</v>
      </c>
      <c r="BA72" s="10">
        <v>42794</v>
      </c>
      <c r="BB72" s="9"/>
      <c r="BC72" s="9">
        <v>0</v>
      </c>
      <c r="BD72" s="9">
        <v>0</v>
      </c>
      <c r="BE72" s="9">
        <v>0</v>
      </c>
      <c r="BF72" s="9">
        <v>0</v>
      </c>
      <c r="BG72" s="9">
        <v>115926</v>
      </c>
      <c r="BH72" s="9">
        <v>9160.9362199999996</v>
      </c>
      <c r="BI72" s="9">
        <v>106765.06378</v>
      </c>
      <c r="BJ72" s="9"/>
      <c r="BK72" s="9"/>
      <c r="BL72" s="9">
        <v>68115</v>
      </c>
      <c r="BM72" s="9">
        <v>0</v>
      </c>
      <c r="BN72" s="9">
        <v>68115</v>
      </c>
      <c r="BO72" s="9">
        <v>52268</v>
      </c>
      <c r="BP72" s="9">
        <v>130631</v>
      </c>
      <c r="BQ72" s="9">
        <v>18130</v>
      </c>
      <c r="BR72" s="9">
        <v>3907</v>
      </c>
      <c r="BS72" s="9">
        <v>28495</v>
      </c>
      <c r="BT72" s="9">
        <v>249278</v>
      </c>
      <c r="BU72" s="9">
        <v>0</v>
      </c>
      <c r="BV72" s="9">
        <v>0</v>
      </c>
      <c r="BW72" s="9">
        <v>324510</v>
      </c>
      <c r="BX72" s="9">
        <v>130355</v>
      </c>
      <c r="BY72" s="9">
        <v>46041</v>
      </c>
      <c r="BZ72" s="9">
        <v>48759</v>
      </c>
      <c r="CA72" s="9">
        <v>44495</v>
      </c>
      <c r="CB72" s="9">
        <v>23138</v>
      </c>
      <c r="CC72" s="9">
        <v>1</v>
      </c>
      <c r="CD72" s="9">
        <v>866577</v>
      </c>
      <c r="CE72" s="9"/>
      <c r="CF72" s="9">
        <v>110834</v>
      </c>
      <c r="CG72" s="9">
        <v>3427</v>
      </c>
      <c r="CH72" s="9">
        <v>31180</v>
      </c>
      <c r="CI72" s="9">
        <v>575</v>
      </c>
      <c r="CJ72" s="9">
        <v>28012</v>
      </c>
      <c r="CK72" s="9">
        <v>69610</v>
      </c>
      <c r="CL72" s="9">
        <v>113145</v>
      </c>
      <c r="CM72" s="9">
        <v>356783</v>
      </c>
      <c r="CN72" s="9">
        <v>56703</v>
      </c>
      <c r="CO72" s="9">
        <v>99983</v>
      </c>
      <c r="CP72" s="9">
        <v>13415</v>
      </c>
      <c r="CQ72" s="9">
        <v>957</v>
      </c>
      <c r="CR72" s="9">
        <v>52743</v>
      </c>
      <c r="CS72" s="9">
        <v>580584</v>
      </c>
      <c r="CT72" s="9">
        <v>58506</v>
      </c>
      <c r="CU72" s="9">
        <v>49083</v>
      </c>
      <c r="CV72" s="9">
        <v>165162</v>
      </c>
      <c r="CW72" s="9">
        <v>-1210</v>
      </c>
      <c r="CX72" s="9">
        <v>3652</v>
      </c>
      <c r="CY72" s="9">
        <v>275193</v>
      </c>
      <c r="CZ72" s="9">
        <v>10800</v>
      </c>
      <c r="DA72" s="9">
        <v>285993</v>
      </c>
      <c r="DB72" s="9">
        <v>866577</v>
      </c>
      <c r="DC72" s="9"/>
      <c r="DD72" s="9">
        <v>100.01481</v>
      </c>
      <c r="DE72" s="9">
        <v>100.01481</v>
      </c>
      <c r="DF72" s="9">
        <v>2751.5225300000002</v>
      </c>
      <c r="DG72" s="9">
        <v>216453</v>
      </c>
      <c r="DH72" s="9">
        <v>148338</v>
      </c>
      <c r="DI72" s="9">
        <v>13083</v>
      </c>
      <c r="DJ72" s="9">
        <v>927408</v>
      </c>
      <c r="DK72" s="9">
        <v>10800</v>
      </c>
      <c r="DL72" s="9">
        <v>0</v>
      </c>
      <c r="DM72" s="9">
        <v>0</v>
      </c>
      <c r="DN72" s="9">
        <v>0</v>
      </c>
      <c r="DO72" s="9">
        <v>18130</v>
      </c>
      <c r="DP72" s="9">
        <v>0</v>
      </c>
      <c r="DQ72" s="9">
        <v>0</v>
      </c>
      <c r="DR72" s="9">
        <v>0</v>
      </c>
      <c r="DS72" s="9">
        <v>0</v>
      </c>
      <c r="DT72" s="9">
        <v>9403</v>
      </c>
      <c r="DU72" s="9">
        <v>0</v>
      </c>
      <c r="DV72" s="9"/>
      <c r="DW72" s="9">
        <v>58456</v>
      </c>
      <c r="DX72" s="9">
        <v>56199</v>
      </c>
      <c r="DY72" s="9">
        <v>0</v>
      </c>
      <c r="DZ72" s="9">
        <v>56199</v>
      </c>
      <c r="EA72" s="9">
        <v>0</v>
      </c>
      <c r="EB72" s="9">
        <v>13089</v>
      </c>
      <c r="EC72" s="9">
        <v>0</v>
      </c>
      <c r="ED72" s="9">
        <v>0</v>
      </c>
      <c r="EE72" s="9">
        <v>0</v>
      </c>
      <c r="EF72" s="9">
        <v>0</v>
      </c>
      <c r="EG72" s="9">
        <v>-18214</v>
      </c>
      <c r="EH72" s="9">
        <v>-9542</v>
      </c>
      <c r="EI72" s="9">
        <v>0</v>
      </c>
      <c r="EJ72" s="9">
        <v>1303</v>
      </c>
      <c r="EK72" s="9">
        <v>-1427</v>
      </c>
      <c r="EL72" s="9">
        <v>99864</v>
      </c>
      <c r="EM72" s="9">
        <v>-42063</v>
      </c>
      <c r="EN72" s="9">
        <v>0</v>
      </c>
      <c r="EO72" s="9">
        <v>-1805</v>
      </c>
      <c r="EP72" s="9">
        <v>0</v>
      </c>
      <c r="EQ72" s="9">
        <v>-18892</v>
      </c>
      <c r="ER72" s="9">
        <v>921</v>
      </c>
      <c r="ES72" s="9">
        <v>-3917</v>
      </c>
      <c r="ET72" s="9">
        <v>-10471</v>
      </c>
      <c r="EU72" s="9">
        <v>-76227</v>
      </c>
      <c r="EV72" s="9">
        <v>29190</v>
      </c>
      <c r="EW72" s="9">
        <v>0</v>
      </c>
      <c r="EX72" s="9">
        <v>29190</v>
      </c>
      <c r="EY72" s="9">
        <v>0</v>
      </c>
      <c r="EZ72" s="9">
        <v>0</v>
      </c>
      <c r="FA72" s="9">
        <v>0</v>
      </c>
      <c r="FB72" s="9">
        <v>0</v>
      </c>
      <c r="FC72" s="9">
        <v>0</v>
      </c>
      <c r="FD72" s="9">
        <v>0</v>
      </c>
      <c r="FE72" s="9">
        <v>-24751</v>
      </c>
      <c r="FF72" s="9">
        <v>-24751</v>
      </c>
      <c r="FG72" s="9">
        <v>0</v>
      </c>
      <c r="FH72" s="9">
        <v>-30077</v>
      </c>
      <c r="FI72" s="9">
        <v>-25638</v>
      </c>
      <c r="FJ72" s="9">
        <v>-435</v>
      </c>
      <c r="FK72" s="9">
        <v>-2101</v>
      </c>
      <c r="FL72" s="9"/>
      <c r="FM72" s="9">
        <v>1923</v>
      </c>
      <c r="FN72" s="9">
        <v>18204</v>
      </c>
      <c r="FO72" s="9">
        <v>17273.75</v>
      </c>
      <c r="FP72" s="9">
        <v>18473.125</v>
      </c>
      <c r="FQ72" s="9">
        <v>22879</v>
      </c>
      <c r="FR72" s="9">
        <v>29190</v>
      </c>
      <c r="FS72" s="9" t="s">
        <v>1284</v>
      </c>
      <c r="FT72" s="10">
        <v>42794</v>
      </c>
      <c r="FU72" s="9">
        <v>12</v>
      </c>
      <c r="FV72" s="9">
        <v>775092.89150000003</v>
      </c>
      <c r="FW72" s="9">
        <v>-7.4450000000000002E-2</v>
      </c>
      <c r="FX72" s="9">
        <v>0.29981999999999998</v>
      </c>
      <c r="FY72" s="9">
        <v>0.22980999999999999</v>
      </c>
      <c r="FZ72" s="9">
        <v>0.16858000000000001</v>
      </c>
      <c r="GA72" s="1">
        <f t="shared" si="16"/>
        <v>2017</v>
      </c>
      <c r="GB72" s="8">
        <f t="shared" si="17"/>
        <v>2</v>
      </c>
      <c r="GC72" s="8">
        <v>0.37223000000000001</v>
      </c>
    </row>
    <row r="73" spans="1:185">
      <c r="A73" s="9" t="str">
        <f t="shared" si="13"/>
        <v>ローソン</v>
      </c>
      <c r="B73" s="9" t="str">
        <f t="shared" si="14"/>
        <v>TSE:2651</v>
      </c>
      <c r="C73" s="9" t="str">
        <f>CONCATENATE("FY",RIGHT(Assumptions!D$7,4)-1)</f>
        <v>FY2018</v>
      </c>
      <c r="D73" s="11">
        <f t="shared" si="15"/>
        <v>2017</v>
      </c>
      <c r="E73" s="9">
        <v>553966</v>
      </c>
      <c r="F73" s="9">
        <v>103358</v>
      </c>
      <c r="G73" s="9">
        <v>657324</v>
      </c>
      <c r="H73" s="9">
        <v>181374</v>
      </c>
      <c r="I73" s="9">
        <v>475950</v>
      </c>
      <c r="J73" s="9">
        <v>351630</v>
      </c>
      <c r="K73" s="9">
        <v>0</v>
      </c>
      <c r="L73" s="9">
        <v>0</v>
      </c>
      <c r="M73" s="9">
        <v>58499</v>
      </c>
      <c r="N73" s="9">
        <v>0</v>
      </c>
      <c r="O73" s="9">
        <v>0</v>
      </c>
      <c r="P73" s="9">
        <v>410129</v>
      </c>
      <c r="Q73" s="9">
        <v>65821</v>
      </c>
      <c r="R73" s="9">
        <v>-2099</v>
      </c>
      <c r="S73" s="9">
        <v>799</v>
      </c>
      <c r="T73" s="9">
        <v>-1300</v>
      </c>
      <c r="U73" s="9">
        <v>693</v>
      </c>
      <c r="V73" s="9">
        <v>0</v>
      </c>
      <c r="W73" s="9">
        <v>-74</v>
      </c>
      <c r="X73" s="9">
        <v>65140</v>
      </c>
      <c r="Y73" s="9">
        <v>0</v>
      </c>
      <c r="Z73" s="9">
        <v>302</v>
      </c>
      <c r="AA73" s="9">
        <v>-368</v>
      </c>
      <c r="AB73" s="9">
        <v>-20648</v>
      </c>
      <c r="AC73" s="9">
        <v>-837</v>
      </c>
      <c r="AD73" s="9">
        <v>43589</v>
      </c>
      <c r="AE73" s="9">
        <v>16729</v>
      </c>
      <c r="AF73" s="9">
        <v>26860</v>
      </c>
      <c r="AG73" s="9">
        <v>0</v>
      </c>
      <c r="AH73" s="9">
        <v>0</v>
      </c>
      <c r="AI73" s="9">
        <v>26860</v>
      </c>
      <c r="AJ73" s="9">
        <v>-32</v>
      </c>
      <c r="AK73" s="9">
        <v>26828</v>
      </c>
      <c r="AL73" s="9">
        <v>0</v>
      </c>
      <c r="AM73" s="9"/>
      <c r="AN73" s="9">
        <v>268.16201000000001</v>
      </c>
      <c r="AO73" s="9">
        <v>268.16201000000001</v>
      </c>
      <c r="AP73" s="9">
        <v>100.044</v>
      </c>
      <c r="AQ73" s="9">
        <v>268.02</v>
      </c>
      <c r="AR73" s="9">
        <v>268.02</v>
      </c>
      <c r="AS73" s="9">
        <v>100.09699999999999</v>
      </c>
      <c r="AT73" s="9">
        <v>255</v>
      </c>
      <c r="AU73" s="2">
        <v>0.94147905173699098</v>
      </c>
      <c r="AV73" s="9"/>
      <c r="AW73" s="9">
        <v>124422</v>
      </c>
      <c r="AX73" s="9">
        <v>65821</v>
      </c>
      <c r="AY73" s="9">
        <v>65821</v>
      </c>
      <c r="AZ73" s="2">
        <v>0.38378899999999999</v>
      </c>
      <c r="BA73" s="10">
        <v>43159</v>
      </c>
      <c r="BB73" s="9"/>
      <c r="BC73" s="9">
        <v>0</v>
      </c>
      <c r="BD73" s="9">
        <v>0</v>
      </c>
      <c r="BE73" s="9">
        <v>0</v>
      </c>
      <c r="BF73" s="9">
        <v>0</v>
      </c>
      <c r="BG73" s="9">
        <v>124387</v>
      </c>
      <c r="BH73" s="9">
        <v>9169.8096399999995</v>
      </c>
      <c r="BI73" s="9">
        <v>115217.19035999999</v>
      </c>
      <c r="BJ73" s="9"/>
      <c r="BK73" s="9"/>
      <c r="BL73" s="9">
        <v>30124</v>
      </c>
      <c r="BM73" s="9">
        <v>0</v>
      </c>
      <c r="BN73" s="9">
        <v>30124</v>
      </c>
      <c r="BO73" s="9">
        <v>62997</v>
      </c>
      <c r="BP73" s="9">
        <v>145630</v>
      </c>
      <c r="BQ73" s="9">
        <v>18913</v>
      </c>
      <c r="BR73" s="9">
        <v>3411</v>
      </c>
      <c r="BS73" s="9">
        <v>33782</v>
      </c>
      <c r="BT73" s="9">
        <v>231860</v>
      </c>
      <c r="BU73" s="9">
        <v>0</v>
      </c>
      <c r="BV73" s="9">
        <v>0</v>
      </c>
      <c r="BW73" s="9">
        <v>349935</v>
      </c>
      <c r="BX73" s="9">
        <v>146431</v>
      </c>
      <c r="BY73" s="9">
        <v>47947</v>
      </c>
      <c r="BZ73" s="9">
        <v>52250</v>
      </c>
      <c r="CA73" s="9">
        <v>47425</v>
      </c>
      <c r="CB73" s="9">
        <v>24406</v>
      </c>
      <c r="CC73" s="9">
        <v>2</v>
      </c>
      <c r="CD73" s="9">
        <v>900256</v>
      </c>
      <c r="CE73" s="9"/>
      <c r="CF73" s="9">
        <v>118174</v>
      </c>
      <c r="CG73" s="9">
        <v>3767</v>
      </c>
      <c r="CH73" s="9">
        <v>36340</v>
      </c>
      <c r="CI73" s="9">
        <v>575</v>
      </c>
      <c r="CJ73" s="9">
        <v>33063</v>
      </c>
      <c r="CK73" s="9">
        <v>67621</v>
      </c>
      <c r="CL73" s="9">
        <v>119682</v>
      </c>
      <c r="CM73" s="9">
        <v>379222</v>
      </c>
      <c r="CN73" s="9">
        <v>55469</v>
      </c>
      <c r="CO73" s="9">
        <v>113617</v>
      </c>
      <c r="CP73" s="9">
        <v>14052</v>
      </c>
      <c r="CQ73" s="9">
        <v>2616</v>
      </c>
      <c r="CR73" s="9">
        <v>53835</v>
      </c>
      <c r="CS73" s="9">
        <v>618811</v>
      </c>
      <c r="CT73" s="9">
        <v>58506</v>
      </c>
      <c r="CU73" s="9">
        <v>46689</v>
      </c>
      <c r="CV73" s="9">
        <v>166124</v>
      </c>
      <c r="CW73" s="9">
        <v>-1040</v>
      </c>
      <c r="CX73" s="9">
        <v>5573</v>
      </c>
      <c r="CY73" s="9">
        <v>275852</v>
      </c>
      <c r="CZ73" s="9">
        <v>5593</v>
      </c>
      <c r="DA73" s="9">
        <v>281445</v>
      </c>
      <c r="DB73" s="9">
        <v>900256</v>
      </c>
      <c r="DC73" s="9"/>
      <c r="DD73" s="9">
        <v>100.05593</v>
      </c>
      <c r="DE73" s="9">
        <v>100.05515</v>
      </c>
      <c r="DF73" s="9">
        <v>2756.9994900000002</v>
      </c>
      <c r="DG73" s="9">
        <v>239064</v>
      </c>
      <c r="DH73" s="9">
        <v>208940</v>
      </c>
      <c r="DI73" s="9">
        <v>13781</v>
      </c>
      <c r="DJ73" s="9">
        <v>995096</v>
      </c>
      <c r="DK73" s="9">
        <v>5593</v>
      </c>
      <c r="DL73" s="9">
        <v>0</v>
      </c>
      <c r="DM73" s="9">
        <v>0</v>
      </c>
      <c r="DN73" s="9">
        <v>0</v>
      </c>
      <c r="DO73" s="9">
        <v>18913</v>
      </c>
      <c r="DP73" s="9">
        <v>0</v>
      </c>
      <c r="DQ73" s="9">
        <v>0</v>
      </c>
      <c r="DR73" s="9">
        <v>0</v>
      </c>
      <c r="DS73" s="9">
        <v>0</v>
      </c>
      <c r="DT73" s="9">
        <v>10028</v>
      </c>
      <c r="DU73" s="9">
        <v>0</v>
      </c>
      <c r="DV73" s="9"/>
      <c r="DW73" s="9">
        <v>43590</v>
      </c>
      <c r="DX73" s="9">
        <v>58601</v>
      </c>
      <c r="DY73" s="9">
        <v>0</v>
      </c>
      <c r="DZ73" s="9">
        <v>58601</v>
      </c>
      <c r="EA73" s="9">
        <v>0</v>
      </c>
      <c r="EB73" s="9">
        <v>20648</v>
      </c>
      <c r="EC73" s="9">
        <v>0</v>
      </c>
      <c r="ED73" s="9">
        <v>0</v>
      </c>
      <c r="EE73" s="9">
        <v>0</v>
      </c>
      <c r="EF73" s="9">
        <v>0</v>
      </c>
      <c r="EG73" s="9">
        <v>-18285</v>
      </c>
      <c r="EH73" s="9">
        <v>-6574</v>
      </c>
      <c r="EI73" s="9">
        <v>0</v>
      </c>
      <c r="EJ73" s="9">
        <v>7531</v>
      </c>
      <c r="EK73" s="9">
        <v>8427</v>
      </c>
      <c r="EL73" s="9">
        <v>113938</v>
      </c>
      <c r="EM73" s="9">
        <v>-41536</v>
      </c>
      <c r="EN73" s="9">
        <v>0</v>
      </c>
      <c r="EO73" s="9">
        <v>-3920</v>
      </c>
      <c r="EP73" s="9">
        <v>0</v>
      </c>
      <c r="EQ73" s="9">
        <v>-18533</v>
      </c>
      <c r="ER73" s="9">
        <v>0</v>
      </c>
      <c r="ES73" s="9">
        <v>-3283</v>
      </c>
      <c r="ET73" s="9">
        <v>-23937</v>
      </c>
      <c r="EU73" s="9">
        <v>-91209</v>
      </c>
      <c r="EV73" s="9">
        <v>5160</v>
      </c>
      <c r="EW73" s="9">
        <v>0</v>
      </c>
      <c r="EX73" s="9">
        <v>5160</v>
      </c>
      <c r="EY73" s="9">
        <v>0</v>
      </c>
      <c r="EZ73" s="9">
        <v>0</v>
      </c>
      <c r="FA73" s="9">
        <v>0</v>
      </c>
      <c r="FB73" s="9">
        <v>0</v>
      </c>
      <c r="FC73" s="9">
        <v>0</v>
      </c>
      <c r="FD73" s="9">
        <v>0</v>
      </c>
      <c r="FE73" s="9">
        <v>-25258</v>
      </c>
      <c r="FF73" s="9">
        <v>-25258</v>
      </c>
      <c r="FG73" s="9">
        <v>0</v>
      </c>
      <c r="FH73" s="9">
        <v>-41140</v>
      </c>
      <c r="FI73" s="9">
        <v>-61238</v>
      </c>
      <c r="FJ73" s="9">
        <v>173</v>
      </c>
      <c r="FK73" s="9">
        <v>-37571</v>
      </c>
      <c r="FL73" s="9"/>
      <c r="FM73" s="9">
        <v>2051</v>
      </c>
      <c r="FN73" s="9">
        <v>18286</v>
      </c>
      <c r="FO73" s="9">
        <v>30013.25</v>
      </c>
      <c r="FP73" s="9">
        <v>31325.125</v>
      </c>
      <c r="FQ73" s="9">
        <v>8345</v>
      </c>
      <c r="FR73" s="9">
        <v>5160</v>
      </c>
      <c r="FS73" s="9" t="s">
        <v>1284</v>
      </c>
      <c r="FT73" s="10">
        <v>43159</v>
      </c>
      <c r="FU73" s="9">
        <v>12</v>
      </c>
      <c r="FV73" s="9">
        <v>699383.60421000002</v>
      </c>
      <c r="FW73" s="9">
        <v>-0.18285000000000001</v>
      </c>
      <c r="FX73" s="9">
        <v>0.33937</v>
      </c>
      <c r="FY73" s="9">
        <v>0.14141999999999999</v>
      </c>
      <c r="FZ73" s="9">
        <v>0.10241</v>
      </c>
      <c r="GA73" s="1">
        <f t="shared" si="16"/>
        <v>2018</v>
      </c>
      <c r="GB73" s="8">
        <f t="shared" si="17"/>
        <v>2</v>
      </c>
      <c r="GC73" s="8">
        <v>0.35759999999999997</v>
      </c>
    </row>
    <row r="74" spans="1:185">
      <c r="A74" s="9" t="str">
        <f t="shared" si="13"/>
        <v>ローソン</v>
      </c>
      <c r="B74" s="9" t="str">
        <f t="shared" si="14"/>
        <v>TSE:2651</v>
      </c>
      <c r="C74" s="9" t="str">
        <f>CONCATENATE("FY",RIGHT(Assumptions!D$7,4))</f>
        <v>FY2019</v>
      </c>
      <c r="D74" s="11">
        <f t="shared" si="15"/>
        <v>2018</v>
      </c>
      <c r="E74" s="9">
        <v>590715</v>
      </c>
      <c r="F74" s="9">
        <v>109932</v>
      </c>
      <c r="G74" s="9">
        <v>700647</v>
      </c>
      <c r="H74" s="9">
        <v>198040</v>
      </c>
      <c r="I74" s="9">
        <v>502607</v>
      </c>
      <c r="J74" s="9">
        <v>375090</v>
      </c>
      <c r="K74" s="9">
        <v>0</v>
      </c>
      <c r="L74" s="9">
        <v>0</v>
      </c>
      <c r="M74" s="9">
        <v>66735</v>
      </c>
      <c r="N74" s="9">
        <v>0</v>
      </c>
      <c r="O74" s="9">
        <v>0</v>
      </c>
      <c r="P74" s="9">
        <v>441825</v>
      </c>
      <c r="Q74" s="9">
        <v>60782</v>
      </c>
      <c r="R74" s="9">
        <v>-2768</v>
      </c>
      <c r="S74" s="9">
        <v>1033</v>
      </c>
      <c r="T74" s="9">
        <v>-1735</v>
      </c>
      <c r="U74" s="9">
        <v>320</v>
      </c>
      <c r="V74" s="9">
        <v>0</v>
      </c>
      <c r="W74" s="9">
        <v>-1668</v>
      </c>
      <c r="X74" s="9">
        <v>57699</v>
      </c>
      <c r="Y74" s="9">
        <v>0</v>
      </c>
      <c r="Z74" s="9">
        <v>738</v>
      </c>
      <c r="AA74" s="9">
        <v>-224</v>
      </c>
      <c r="AB74" s="9">
        <v>-18032</v>
      </c>
      <c r="AC74" s="9">
        <v>-305</v>
      </c>
      <c r="AD74" s="9">
        <v>39876</v>
      </c>
      <c r="AE74" s="9">
        <v>14313</v>
      </c>
      <c r="AF74" s="9">
        <v>25563</v>
      </c>
      <c r="AG74" s="9">
        <v>0</v>
      </c>
      <c r="AH74" s="9">
        <v>0</v>
      </c>
      <c r="AI74" s="9">
        <v>25563</v>
      </c>
      <c r="AJ74" s="9">
        <v>22</v>
      </c>
      <c r="AK74" s="9">
        <v>25585</v>
      </c>
      <c r="AL74" s="9">
        <v>0</v>
      </c>
      <c r="AM74" s="9"/>
      <c r="AN74" s="9">
        <v>255.70425</v>
      </c>
      <c r="AO74" s="9">
        <v>255.70425</v>
      </c>
      <c r="AP74" s="9">
        <v>100.057</v>
      </c>
      <c r="AQ74" s="9">
        <v>255.59</v>
      </c>
      <c r="AR74" s="9">
        <v>255.59</v>
      </c>
      <c r="AS74" s="9">
        <v>100.104</v>
      </c>
      <c r="AT74" s="9">
        <v>255</v>
      </c>
      <c r="AU74" s="2">
        <v>0.99722493648622201</v>
      </c>
      <c r="AV74" s="9"/>
      <c r="AW74" s="9">
        <v>127626</v>
      </c>
      <c r="AX74" s="9">
        <v>60782</v>
      </c>
      <c r="AY74" s="9">
        <v>60782</v>
      </c>
      <c r="AZ74" s="2">
        <v>0.35893700000000001</v>
      </c>
      <c r="BA74" s="10">
        <v>43524</v>
      </c>
      <c r="BB74" s="9"/>
      <c r="BC74" s="9">
        <v>0</v>
      </c>
      <c r="BD74" s="9">
        <v>0</v>
      </c>
      <c r="BE74" s="9">
        <v>0</v>
      </c>
      <c r="BF74" s="9">
        <v>0</v>
      </c>
      <c r="BG74" s="9">
        <v>132739</v>
      </c>
      <c r="BH74" s="9">
        <v>6949.1521300000004</v>
      </c>
      <c r="BI74" s="9">
        <v>125789.84787</v>
      </c>
      <c r="BJ74" s="9"/>
      <c r="BK74" s="9"/>
      <c r="BL74" s="9">
        <v>354240</v>
      </c>
      <c r="BM74" s="9">
        <v>0</v>
      </c>
      <c r="BN74" s="9">
        <v>354240</v>
      </c>
      <c r="BO74" s="9">
        <v>66175</v>
      </c>
      <c r="BP74" s="9">
        <v>187144</v>
      </c>
      <c r="BQ74" s="9">
        <v>20862</v>
      </c>
      <c r="BR74" s="9">
        <v>4394</v>
      </c>
      <c r="BS74" s="9">
        <v>57358</v>
      </c>
      <c r="BT74" s="9">
        <v>623998</v>
      </c>
      <c r="BU74" s="9">
        <v>0</v>
      </c>
      <c r="BV74" s="9">
        <v>0</v>
      </c>
      <c r="BW74" s="9">
        <v>382300</v>
      </c>
      <c r="BX74" s="9">
        <v>158735</v>
      </c>
      <c r="BY74" s="9">
        <v>46836</v>
      </c>
      <c r="BZ74" s="9">
        <v>59836</v>
      </c>
      <c r="CA74" s="9">
        <v>44024</v>
      </c>
      <c r="CB74" s="9">
        <v>26760</v>
      </c>
      <c r="CC74" s="9">
        <v>1</v>
      </c>
      <c r="CD74" s="9">
        <v>1342490</v>
      </c>
      <c r="CE74" s="9"/>
      <c r="CF74" s="9">
        <v>123408</v>
      </c>
      <c r="CG74" s="9">
        <v>4263</v>
      </c>
      <c r="CH74" s="9">
        <v>126600</v>
      </c>
      <c r="CI74" s="9">
        <v>50000</v>
      </c>
      <c r="CJ74" s="9">
        <v>38750</v>
      </c>
      <c r="CK74" s="9">
        <v>108678</v>
      </c>
      <c r="CL74" s="9">
        <v>146823</v>
      </c>
      <c r="CM74" s="9">
        <v>598522</v>
      </c>
      <c r="CN74" s="9">
        <v>260000</v>
      </c>
      <c r="CO74" s="9">
        <v>131441</v>
      </c>
      <c r="CP74" s="9">
        <v>15425</v>
      </c>
      <c r="CQ74" s="9">
        <v>711</v>
      </c>
      <c r="CR74" s="9">
        <v>54411</v>
      </c>
      <c r="CS74" s="9">
        <v>1060510</v>
      </c>
      <c r="CT74" s="9">
        <v>58506</v>
      </c>
      <c r="CU74" s="9">
        <v>46984</v>
      </c>
      <c r="CV74" s="9">
        <v>166187</v>
      </c>
      <c r="CW74" s="9">
        <v>-1028</v>
      </c>
      <c r="CX74" s="9">
        <v>6080</v>
      </c>
      <c r="CY74" s="9">
        <v>276729</v>
      </c>
      <c r="CZ74" s="9">
        <v>5251</v>
      </c>
      <c r="DA74" s="9">
        <v>281980</v>
      </c>
      <c r="DB74" s="9">
        <v>1342490</v>
      </c>
      <c r="DC74" s="9"/>
      <c r="DD74" s="9">
        <v>100.0581</v>
      </c>
      <c r="DE74" s="9">
        <v>100.0581</v>
      </c>
      <c r="DF74" s="9">
        <v>2765.6830599999998</v>
      </c>
      <c r="DG74" s="9">
        <v>606791</v>
      </c>
      <c r="DH74" s="9">
        <v>252551</v>
      </c>
      <c r="DI74" s="9">
        <v>15125</v>
      </c>
      <c r="DJ74" s="9">
        <v>1061912</v>
      </c>
      <c r="DK74" s="9">
        <v>5251</v>
      </c>
      <c r="DL74" s="9">
        <v>0</v>
      </c>
      <c r="DM74" s="9">
        <v>0</v>
      </c>
      <c r="DN74" s="9">
        <v>0</v>
      </c>
      <c r="DO74" s="9">
        <v>20862</v>
      </c>
      <c r="DP74" s="9">
        <v>0</v>
      </c>
      <c r="DQ74" s="9">
        <v>0</v>
      </c>
      <c r="DR74" s="9">
        <v>0</v>
      </c>
      <c r="DS74" s="9">
        <v>0</v>
      </c>
      <c r="DT74" s="9">
        <v>10395</v>
      </c>
      <c r="DU74" s="9">
        <v>0</v>
      </c>
      <c r="DV74" s="9"/>
      <c r="DW74" s="9">
        <v>39876</v>
      </c>
      <c r="DX74" s="9">
        <v>66844</v>
      </c>
      <c r="DY74" s="9">
        <v>0</v>
      </c>
      <c r="DZ74" s="9">
        <v>66844</v>
      </c>
      <c r="EA74" s="9">
        <v>0</v>
      </c>
      <c r="EB74" s="9">
        <v>18032</v>
      </c>
      <c r="EC74" s="9">
        <v>0</v>
      </c>
      <c r="ED74" s="9">
        <v>0</v>
      </c>
      <c r="EE74" s="9">
        <v>0</v>
      </c>
      <c r="EF74" s="9">
        <v>0</v>
      </c>
      <c r="EG74" s="9">
        <v>-18748</v>
      </c>
      <c r="EH74" s="9">
        <v>-2707</v>
      </c>
      <c r="EI74" s="9">
        <v>0</v>
      </c>
      <c r="EJ74" s="9">
        <v>46861</v>
      </c>
      <c r="EK74" s="9">
        <v>-21564</v>
      </c>
      <c r="EL74" s="9">
        <v>128594</v>
      </c>
      <c r="EM74" s="9">
        <v>-43284</v>
      </c>
      <c r="EN74" s="9">
        <v>0</v>
      </c>
      <c r="EO74" s="9">
        <v>-3597</v>
      </c>
      <c r="EP74" s="9">
        <v>0</v>
      </c>
      <c r="EQ74" s="9">
        <v>-18060</v>
      </c>
      <c r="ER74" s="9">
        <v>1401</v>
      </c>
      <c r="ES74" s="9">
        <v>-2278</v>
      </c>
      <c r="ET74" s="9">
        <v>-15199</v>
      </c>
      <c r="EU74" s="9">
        <v>-81017</v>
      </c>
      <c r="EV74" s="9">
        <v>90260</v>
      </c>
      <c r="EW74" s="9">
        <v>260000</v>
      </c>
      <c r="EX74" s="9">
        <v>350260</v>
      </c>
      <c r="EY74" s="9">
        <v>0</v>
      </c>
      <c r="EZ74" s="9">
        <v>-6044</v>
      </c>
      <c r="FA74" s="9">
        <v>-6044</v>
      </c>
      <c r="FB74" s="9">
        <v>0</v>
      </c>
      <c r="FC74" s="9">
        <v>0</v>
      </c>
      <c r="FD74" s="9">
        <v>0</v>
      </c>
      <c r="FE74" s="9">
        <v>-25514</v>
      </c>
      <c r="FF74" s="9">
        <v>-25514</v>
      </c>
      <c r="FG74" s="9">
        <v>0</v>
      </c>
      <c r="FH74" s="9">
        <v>-40765</v>
      </c>
      <c r="FI74" s="9">
        <v>277937</v>
      </c>
      <c r="FJ74" s="9">
        <v>-1409</v>
      </c>
      <c r="FK74" s="9">
        <v>324115</v>
      </c>
      <c r="FL74" s="9"/>
      <c r="FM74" s="9">
        <v>2771</v>
      </c>
      <c r="FN74" s="9">
        <v>18706</v>
      </c>
      <c r="FO74" s="9">
        <v>47664.75</v>
      </c>
      <c r="FP74" s="9">
        <v>49394.75</v>
      </c>
      <c r="FQ74" s="9">
        <v>-5906</v>
      </c>
      <c r="FR74" s="9">
        <v>344216</v>
      </c>
      <c r="FS74" s="9" t="s">
        <v>1284</v>
      </c>
      <c r="FT74" s="10">
        <v>43524</v>
      </c>
      <c r="FU74" s="9">
        <v>12</v>
      </c>
      <c r="FV74" s="9">
        <v>675386.79524999997</v>
      </c>
      <c r="FW74" s="9">
        <v>-0.19952</v>
      </c>
      <c r="FX74" s="9">
        <v>0.21836</v>
      </c>
      <c r="FY74" s="9">
        <v>0.35341</v>
      </c>
      <c r="FZ74" s="9">
        <v>0.56820999999999999</v>
      </c>
      <c r="GA74" s="1">
        <f t="shared" si="16"/>
        <v>2019</v>
      </c>
      <c r="GB74" s="8">
        <f t="shared" si="17"/>
        <v>2</v>
      </c>
      <c r="GC74" s="8">
        <v>0.26156000000000001</v>
      </c>
    </row>
    <row r="75" spans="1:185">
      <c r="A75" s="11" t="str">
        <f>Assumptions!C8</f>
        <v>ZOZO</v>
      </c>
      <c r="B75" s="11" t="str">
        <f>Assumptions!B8</f>
        <v>TSE:3092</v>
      </c>
      <c r="C75" s="9" t="str">
        <f>CONCATENATE("FY",RIGHT(Assumptions!D$8,4)-11)</f>
        <v>FY2008</v>
      </c>
      <c r="D75" s="11">
        <f t="shared" si="15"/>
        <v>2007</v>
      </c>
      <c r="E75" s="9">
        <v>8584.5650000000005</v>
      </c>
      <c r="F75" s="9">
        <v>0</v>
      </c>
      <c r="G75" s="9">
        <v>8584.5650000000005</v>
      </c>
      <c r="H75" s="9">
        <v>3466.9929999999999</v>
      </c>
      <c r="I75" s="9">
        <v>5117.5720000000001</v>
      </c>
      <c r="J75" s="9">
        <v>3273.8319999999999</v>
      </c>
      <c r="K75" s="9">
        <v>0</v>
      </c>
      <c r="L75" s="9">
        <v>0</v>
      </c>
      <c r="M75" s="9">
        <v>79.646000000000001</v>
      </c>
      <c r="N75" s="9">
        <v>0</v>
      </c>
      <c r="O75" s="9">
        <v>0</v>
      </c>
      <c r="P75" s="9">
        <v>3353.4780000000001</v>
      </c>
      <c r="Q75" s="9">
        <v>1764.0940000000001</v>
      </c>
      <c r="R75" s="9">
        <v>-0.79</v>
      </c>
      <c r="S75" s="9">
        <v>5.8319999999999999</v>
      </c>
      <c r="T75" s="9">
        <v>5.0419999999999998</v>
      </c>
      <c r="U75" s="9">
        <v>0</v>
      </c>
      <c r="V75" s="9">
        <v>-5.0000000000000001E-3</v>
      </c>
      <c r="W75" s="9">
        <v>1.181</v>
      </c>
      <c r="X75" s="9">
        <v>1770.3119999999999</v>
      </c>
      <c r="Y75" s="9">
        <v>0</v>
      </c>
      <c r="Z75" s="9">
        <v>0</v>
      </c>
      <c r="AA75" s="9">
        <v>0</v>
      </c>
      <c r="AB75" s="9">
        <v>-5.327</v>
      </c>
      <c r="AC75" s="9">
        <v>41.438000000000002</v>
      </c>
      <c r="AD75" s="9">
        <v>1807.3340000000001</v>
      </c>
      <c r="AE75" s="9">
        <v>767.9</v>
      </c>
      <c r="AF75" s="9">
        <v>1039.434</v>
      </c>
      <c r="AG75" s="9">
        <v>0</v>
      </c>
      <c r="AH75" s="9">
        <v>0</v>
      </c>
      <c r="AI75" s="9">
        <v>1039.434</v>
      </c>
      <c r="AJ75" s="9">
        <v>0</v>
      </c>
      <c r="AK75" s="9">
        <v>1039.434</v>
      </c>
      <c r="AL75" s="9">
        <v>0</v>
      </c>
      <c r="AM75" s="9"/>
      <c r="AN75" s="9">
        <v>3.4841600000000001</v>
      </c>
      <c r="AO75" s="9">
        <v>3.4841600000000001</v>
      </c>
      <c r="AP75" s="9">
        <v>298.33138000000002</v>
      </c>
      <c r="AQ75" s="9">
        <v>3.4373</v>
      </c>
      <c r="AR75" s="9">
        <v>3.4373</v>
      </c>
      <c r="AS75" s="9">
        <v>302.39492000000001</v>
      </c>
      <c r="AT75" s="9">
        <v>0</v>
      </c>
      <c r="AU75" s="2">
        <v>0</v>
      </c>
      <c r="AV75" s="9"/>
      <c r="AW75" s="9">
        <v>1843.74</v>
      </c>
      <c r="AX75" s="9">
        <v>1764.0940000000001</v>
      </c>
      <c r="AY75" s="9">
        <v>1764.0940000000001</v>
      </c>
      <c r="AZ75" s="2">
        <v>0.42487900000000001</v>
      </c>
      <c r="BA75" s="10">
        <v>39538</v>
      </c>
      <c r="BB75" s="9"/>
      <c r="BC75" s="9">
        <v>549.61500000000001</v>
      </c>
      <c r="BD75" s="9">
        <v>1715.2460000000001</v>
      </c>
      <c r="BE75" s="9">
        <v>148.63300000000001</v>
      </c>
      <c r="BF75" s="9">
        <v>0</v>
      </c>
      <c r="BG75" s="9">
        <v>171.53299999999999</v>
      </c>
      <c r="BH75" s="9">
        <v>0</v>
      </c>
      <c r="BI75" s="9">
        <v>0</v>
      </c>
      <c r="BJ75" s="9"/>
      <c r="BK75" s="9"/>
      <c r="BL75" s="9">
        <v>4392.4769999999999</v>
      </c>
      <c r="BM75" s="9">
        <v>0</v>
      </c>
      <c r="BN75" s="9">
        <v>4392.4769999999999</v>
      </c>
      <c r="BO75" s="9">
        <v>1044.8530000000001</v>
      </c>
      <c r="BP75" s="9">
        <v>1044.8530000000001</v>
      </c>
      <c r="BQ75" s="9">
        <v>324.58600000000001</v>
      </c>
      <c r="BR75" s="9">
        <v>140.74100000000001</v>
      </c>
      <c r="BS75" s="9">
        <v>16.960999999999999</v>
      </c>
      <c r="BT75" s="9">
        <v>5949.9669999999996</v>
      </c>
      <c r="BU75" s="9">
        <v>464.86799999999999</v>
      </c>
      <c r="BV75" s="9">
        <v>-124.505</v>
      </c>
      <c r="BW75" s="9">
        <v>340.363</v>
      </c>
      <c r="BX75" s="9">
        <v>0</v>
      </c>
      <c r="BY75" s="9">
        <v>0</v>
      </c>
      <c r="BZ75" s="9">
        <v>42.972999999999999</v>
      </c>
      <c r="CA75" s="9">
        <v>0</v>
      </c>
      <c r="CB75" s="9">
        <v>88.733000000000004</v>
      </c>
      <c r="CC75" s="9">
        <v>177.99199999999999</v>
      </c>
      <c r="CD75" s="9">
        <v>6600.0280000000002</v>
      </c>
      <c r="CE75" s="9"/>
      <c r="CF75" s="9">
        <v>615.01400000000001</v>
      </c>
      <c r="CG75" s="9">
        <v>145.738</v>
      </c>
      <c r="CH75" s="9">
        <v>0</v>
      </c>
      <c r="CI75" s="9">
        <v>0</v>
      </c>
      <c r="CJ75" s="9">
        <v>0</v>
      </c>
      <c r="CK75" s="9">
        <v>507.83499999999998</v>
      </c>
      <c r="CL75" s="9">
        <v>125.102</v>
      </c>
      <c r="CM75" s="9">
        <v>2191.7440000000001</v>
      </c>
      <c r="CN75" s="9">
        <v>0</v>
      </c>
      <c r="CO75" s="9">
        <v>0</v>
      </c>
      <c r="CP75" s="9">
        <v>107.637</v>
      </c>
      <c r="CQ75" s="9">
        <v>0</v>
      </c>
      <c r="CR75" s="9">
        <v>1E-3</v>
      </c>
      <c r="CS75" s="9">
        <v>2299.3820000000001</v>
      </c>
      <c r="CT75" s="9">
        <v>1349.1</v>
      </c>
      <c r="CU75" s="9">
        <v>1317.3</v>
      </c>
      <c r="CV75" s="9">
        <v>1631.5160000000001</v>
      </c>
      <c r="CW75" s="9">
        <v>0</v>
      </c>
      <c r="CX75" s="9">
        <v>2.73</v>
      </c>
      <c r="CY75" s="9">
        <v>4300.6459999999997</v>
      </c>
      <c r="CZ75" s="9">
        <v>0</v>
      </c>
      <c r="DA75" s="9">
        <v>4300.6459999999997</v>
      </c>
      <c r="DB75" s="9">
        <v>6600.0280000000002</v>
      </c>
      <c r="DC75" s="9"/>
      <c r="DD75" s="9">
        <v>321.84321999999997</v>
      </c>
      <c r="DE75" s="9">
        <v>321.84321999999997</v>
      </c>
      <c r="DF75" s="9">
        <v>13.362550000000001</v>
      </c>
      <c r="DG75" s="9">
        <v>0</v>
      </c>
      <c r="DH75" s="9">
        <v>-4392.4769999999999</v>
      </c>
      <c r="DI75" s="9">
        <v>35.732999999999997</v>
      </c>
      <c r="DJ75" s="9">
        <v>1372.2639999999999</v>
      </c>
      <c r="DK75" s="9">
        <v>0</v>
      </c>
      <c r="DL75" s="9">
        <v>0</v>
      </c>
      <c r="DM75" s="9">
        <v>0</v>
      </c>
      <c r="DN75" s="9">
        <v>0</v>
      </c>
      <c r="DO75" s="9">
        <v>324.53699999999998</v>
      </c>
      <c r="DP75" s="9">
        <v>72.099999999999994</v>
      </c>
      <c r="DQ75" s="9">
        <v>145.69200000000001</v>
      </c>
      <c r="DR75" s="9">
        <v>247.07599999999999</v>
      </c>
      <c r="DS75" s="9">
        <v>0</v>
      </c>
      <c r="DT75" s="9">
        <v>186</v>
      </c>
      <c r="DU75" s="9">
        <v>0</v>
      </c>
      <c r="DV75" s="9"/>
      <c r="DW75" s="9">
        <v>1039.434</v>
      </c>
      <c r="DX75" s="9">
        <v>79.646000000000001</v>
      </c>
      <c r="DY75" s="9">
        <v>0</v>
      </c>
      <c r="DZ75" s="9">
        <v>79.646000000000001</v>
      </c>
      <c r="EA75" s="9">
        <v>0</v>
      </c>
      <c r="EB75" s="9">
        <v>5.327</v>
      </c>
      <c r="EC75" s="9">
        <v>0</v>
      </c>
      <c r="ED75" s="9">
        <v>0</v>
      </c>
      <c r="EE75" s="9">
        <v>0</v>
      </c>
      <c r="EF75" s="9">
        <v>0</v>
      </c>
      <c r="EG75" s="9">
        <v>39.079000000000001</v>
      </c>
      <c r="EH75" s="9">
        <v>85.733000000000004</v>
      </c>
      <c r="EI75" s="9">
        <v>-39.17</v>
      </c>
      <c r="EJ75" s="9">
        <v>98.39</v>
      </c>
      <c r="EK75" s="9">
        <v>12.057</v>
      </c>
      <c r="EL75" s="9">
        <v>1553.7650000000001</v>
      </c>
      <c r="EM75" s="9">
        <v>-90.58</v>
      </c>
      <c r="EN75" s="9">
        <v>0</v>
      </c>
      <c r="EO75" s="9">
        <v>0</v>
      </c>
      <c r="EP75" s="9">
        <v>0</v>
      </c>
      <c r="EQ75" s="9">
        <v>-10.766</v>
      </c>
      <c r="ER75" s="9">
        <v>0</v>
      </c>
      <c r="ES75" s="9">
        <v>-5.2999999999999999E-2</v>
      </c>
      <c r="ET75" s="9">
        <v>-102.694</v>
      </c>
      <c r="EU75" s="9">
        <v>-204.09299999999999</v>
      </c>
      <c r="EV75" s="9">
        <v>0</v>
      </c>
      <c r="EW75" s="9">
        <v>0</v>
      </c>
      <c r="EX75" s="9">
        <v>0</v>
      </c>
      <c r="EY75" s="9">
        <v>-150</v>
      </c>
      <c r="EZ75" s="9">
        <v>0</v>
      </c>
      <c r="FA75" s="9">
        <v>-150</v>
      </c>
      <c r="FB75" s="9">
        <v>1560.45</v>
      </c>
      <c r="FC75" s="9">
        <v>0</v>
      </c>
      <c r="FD75" s="9">
        <v>0</v>
      </c>
      <c r="FE75" s="9">
        <v>0</v>
      </c>
      <c r="FF75" s="9">
        <v>0</v>
      </c>
      <c r="FG75" s="9">
        <v>0</v>
      </c>
      <c r="FH75" s="9">
        <v>0</v>
      </c>
      <c r="FI75" s="9">
        <v>1410.45</v>
      </c>
      <c r="FJ75" s="9">
        <v>0</v>
      </c>
      <c r="FK75" s="9">
        <v>2760.1219999999998</v>
      </c>
      <c r="FL75" s="9"/>
      <c r="FM75" s="9">
        <v>0</v>
      </c>
      <c r="FN75" s="9">
        <v>729.61699999999996</v>
      </c>
      <c r="FO75" s="9">
        <v>1499.9670000000001</v>
      </c>
      <c r="FP75" s="9">
        <v>1500.46075</v>
      </c>
      <c r="FQ75" s="9">
        <v>-393.26900000000001</v>
      </c>
      <c r="FR75" s="9">
        <v>-150</v>
      </c>
      <c r="FS75" s="9" t="s">
        <v>1284</v>
      </c>
      <c r="FT75" s="10">
        <v>39538</v>
      </c>
      <c r="FU75" s="9">
        <v>12</v>
      </c>
      <c r="FV75" s="9">
        <v>41207.399389999999</v>
      </c>
      <c r="FW75" s="9">
        <v>1.03169</v>
      </c>
      <c r="FX75" s="9">
        <v>0</v>
      </c>
      <c r="FY75" s="9">
        <v>0</v>
      </c>
      <c r="FZ75" s="9">
        <v>-9.1389999999999999E-2</v>
      </c>
      <c r="GA75" s="1">
        <f t="shared" si="16"/>
        <v>2008</v>
      </c>
      <c r="GB75" s="8">
        <f t="shared" si="17"/>
        <v>3</v>
      </c>
      <c r="GC75" s="8">
        <v>-3.7831600000000001</v>
      </c>
    </row>
    <row r="76" spans="1:185">
      <c r="A76" s="9" t="str">
        <f t="shared" ref="A76:A86" si="18">A75</f>
        <v>ZOZO</v>
      </c>
      <c r="B76" s="9" t="str">
        <f t="shared" ref="B76:B86" si="19">B75</f>
        <v>TSE:3092</v>
      </c>
      <c r="C76" s="9" t="str">
        <f>CONCATENATE("FY",RIGHT(Assumptions!D$8,4)-10)</f>
        <v>FY2009</v>
      </c>
      <c r="D76" s="11">
        <f t="shared" si="15"/>
        <v>2008</v>
      </c>
      <c r="E76" s="9">
        <v>10696.556</v>
      </c>
      <c r="F76" s="9">
        <v>0</v>
      </c>
      <c r="G76" s="9">
        <v>10696.556</v>
      </c>
      <c r="H76" s="9">
        <v>4217.2830000000004</v>
      </c>
      <c r="I76" s="9">
        <v>6479.2730000000001</v>
      </c>
      <c r="J76" s="9">
        <v>4169.6949999999997</v>
      </c>
      <c r="K76" s="9">
        <v>0</v>
      </c>
      <c r="L76" s="9">
        <v>0</v>
      </c>
      <c r="M76" s="9">
        <v>107.968</v>
      </c>
      <c r="N76" s="9">
        <v>0</v>
      </c>
      <c r="O76" s="9">
        <v>0</v>
      </c>
      <c r="P76" s="9">
        <v>4277.6629999999996</v>
      </c>
      <c r="Q76" s="9">
        <v>2201.61</v>
      </c>
      <c r="R76" s="9">
        <v>0</v>
      </c>
      <c r="S76" s="9">
        <v>18.141999999999999</v>
      </c>
      <c r="T76" s="9">
        <v>18.141999999999999</v>
      </c>
      <c r="U76" s="9">
        <v>0</v>
      </c>
      <c r="V76" s="9">
        <v>0</v>
      </c>
      <c r="W76" s="9">
        <v>2.4489999999999998</v>
      </c>
      <c r="X76" s="9">
        <v>2222.201</v>
      </c>
      <c r="Y76" s="9">
        <v>0</v>
      </c>
      <c r="Z76" s="9">
        <v>0</v>
      </c>
      <c r="AA76" s="9">
        <v>0</v>
      </c>
      <c r="AB76" s="9">
        <v>0</v>
      </c>
      <c r="AC76" s="9">
        <v>-1.444</v>
      </c>
      <c r="AD76" s="9">
        <v>2220.7570000000001</v>
      </c>
      <c r="AE76" s="9">
        <v>949.97299999999996</v>
      </c>
      <c r="AF76" s="9">
        <v>1270.7840000000001</v>
      </c>
      <c r="AG76" s="9">
        <v>0</v>
      </c>
      <c r="AH76" s="9">
        <v>0</v>
      </c>
      <c r="AI76" s="9">
        <v>1270.7840000000001</v>
      </c>
      <c r="AJ76" s="9">
        <v>0</v>
      </c>
      <c r="AK76" s="9">
        <v>1270.7840000000001</v>
      </c>
      <c r="AL76" s="9">
        <v>0</v>
      </c>
      <c r="AM76" s="9"/>
      <c r="AN76" s="9">
        <v>3.9200200000000001</v>
      </c>
      <c r="AO76" s="9">
        <v>3.9200200000000001</v>
      </c>
      <c r="AP76" s="9">
        <v>324.1782</v>
      </c>
      <c r="AQ76" s="9">
        <v>3.8462999999999998</v>
      </c>
      <c r="AR76" s="9">
        <v>3.8462999999999998</v>
      </c>
      <c r="AS76" s="9">
        <v>330.38819999999998</v>
      </c>
      <c r="AT76" s="9">
        <v>0.94440000000000002</v>
      </c>
      <c r="AU76" s="2">
        <v>0.189476732473811</v>
      </c>
      <c r="AV76" s="9"/>
      <c r="AW76" s="9">
        <v>2309.578</v>
      </c>
      <c r="AX76" s="9">
        <v>2201.61</v>
      </c>
      <c r="AY76" s="9">
        <v>2201.61</v>
      </c>
      <c r="AZ76" s="2">
        <v>0.42776900000000001</v>
      </c>
      <c r="BA76" s="10">
        <v>39903</v>
      </c>
      <c r="BB76" s="9"/>
      <c r="BC76" s="9">
        <v>241.917</v>
      </c>
      <c r="BD76" s="9">
        <v>1275.9770000000001</v>
      </c>
      <c r="BE76" s="9">
        <v>23.34</v>
      </c>
      <c r="BF76" s="9">
        <v>0</v>
      </c>
      <c r="BG76" s="9">
        <v>0</v>
      </c>
      <c r="BH76" s="9">
        <v>0</v>
      </c>
      <c r="BI76" s="9">
        <v>0</v>
      </c>
      <c r="BJ76" s="9"/>
      <c r="BK76" s="9"/>
      <c r="BL76" s="9">
        <v>4813.0860000000002</v>
      </c>
      <c r="BM76" s="9">
        <v>300</v>
      </c>
      <c r="BN76" s="9">
        <v>5113.0860000000002</v>
      </c>
      <c r="BO76" s="9">
        <v>1363.434</v>
      </c>
      <c r="BP76" s="9">
        <v>1363.434</v>
      </c>
      <c r="BQ76" s="9">
        <v>549.47299999999996</v>
      </c>
      <c r="BR76" s="9">
        <v>197.92</v>
      </c>
      <c r="BS76" s="9">
        <v>56.874000000000002</v>
      </c>
      <c r="BT76" s="9">
        <v>7280.7870000000003</v>
      </c>
      <c r="BU76" s="9">
        <v>610.83900000000006</v>
      </c>
      <c r="BV76" s="9">
        <v>-215.636</v>
      </c>
      <c r="BW76" s="9">
        <v>395.20299999999997</v>
      </c>
      <c r="BX76" s="9">
        <v>27.645</v>
      </c>
      <c r="BY76" s="9">
        <v>0</v>
      </c>
      <c r="BZ76" s="9">
        <v>66.277000000000001</v>
      </c>
      <c r="CA76" s="9">
        <v>0</v>
      </c>
      <c r="CB76" s="9">
        <v>108.443</v>
      </c>
      <c r="CC76" s="9">
        <v>241.50399999999999</v>
      </c>
      <c r="CD76" s="9">
        <v>8119.8590000000004</v>
      </c>
      <c r="CE76" s="9"/>
      <c r="CF76" s="9">
        <v>412.38299999999998</v>
      </c>
      <c r="CG76" s="9">
        <v>70.983999999999995</v>
      </c>
      <c r="CH76" s="9">
        <v>0</v>
      </c>
      <c r="CI76" s="9">
        <v>0</v>
      </c>
      <c r="CJ76" s="9">
        <v>0</v>
      </c>
      <c r="CK76" s="9">
        <v>652.13400000000001</v>
      </c>
      <c r="CL76" s="9">
        <v>480.89800000000002</v>
      </c>
      <c r="CM76" s="9">
        <v>2595.8919999999998</v>
      </c>
      <c r="CN76" s="9">
        <v>0</v>
      </c>
      <c r="CO76" s="9">
        <v>0</v>
      </c>
      <c r="CP76" s="9">
        <v>180.99</v>
      </c>
      <c r="CQ76" s="9">
        <v>0</v>
      </c>
      <c r="CR76" s="9">
        <v>1E-3</v>
      </c>
      <c r="CS76" s="9">
        <v>2776.8829999999998</v>
      </c>
      <c r="CT76" s="9">
        <v>1355.4469999999999</v>
      </c>
      <c r="CU76" s="9">
        <v>1323.646</v>
      </c>
      <c r="CV76" s="9">
        <v>2661.5160000000001</v>
      </c>
      <c r="CW76" s="9">
        <v>0</v>
      </c>
      <c r="CX76" s="9">
        <v>2.367</v>
      </c>
      <c r="CY76" s="9">
        <v>5342.9759999999997</v>
      </c>
      <c r="CZ76" s="9">
        <v>0</v>
      </c>
      <c r="DA76" s="9">
        <v>5342.9759999999997</v>
      </c>
      <c r="DB76" s="9">
        <v>8119.8590000000004</v>
      </c>
      <c r="DC76" s="9"/>
      <c r="DD76" s="9">
        <v>327.66390000000001</v>
      </c>
      <c r="DE76" s="9">
        <v>327.66390000000001</v>
      </c>
      <c r="DF76" s="9">
        <v>16.306270000000001</v>
      </c>
      <c r="DG76" s="9">
        <v>0</v>
      </c>
      <c r="DH76" s="9">
        <v>-5113.0860000000002</v>
      </c>
      <c r="DI76" s="9">
        <v>90.784000000000006</v>
      </c>
      <c r="DJ76" s="9">
        <v>47.015999999999998</v>
      </c>
      <c r="DK76" s="9">
        <v>0</v>
      </c>
      <c r="DL76" s="9">
        <v>0</v>
      </c>
      <c r="DM76" s="9">
        <v>0</v>
      </c>
      <c r="DN76" s="9">
        <v>0</v>
      </c>
      <c r="DO76" s="9">
        <v>549.47299999999996</v>
      </c>
      <c r="DP76" s="9">
        <v>72.099999999999994</v>
      </c>
      <c r="DQ76" s="9">
        <v>174.14</v>
      </c>
      <c r="DR76" s="9">
        <v>355.49099999999999</v>
      </c>
      <c r="DS76" s="9">
        <v>4.1079999999999997</v>
      </c>
      <c r="DT76" s="9">
        <v>223</v>
      </c>
      <c r="DU76" s="9">
        <v>0</v>
      </c>
      <c r="DV76" s="9"/>
      <c r="DW76" s="9">
        <v>1270.7840000000001</v>
      </c>
      <c r="DX76" s="9">
        <v>107.968</v>
      </c>
      <c r="DY76" s="9">
        <v>0</v>
      </c>
      <c r="DZ76" s="9">
        <v>107.968</v>
      </c>
      <c r="EA76" s="9">
        <v>0</v>
      </c>
      <c r="EB76" s="9">
        <v>0</v>
      </c>
      <c r="EC76" s="9">
        <v>0</v>
      </c>
      <c r="ED76" s="9">
        <v>0</v>
      </c>
      <c r="EE76" s="9">
        <v>0</v>
      </c>
      <c r="EF76" s="9">
        <v>0</v>
      </c>
      <c r="EG76" s="9">
        <v>66.471000000000004</v>
      </c>
      <c r="EH76" s="9">
        <v>-318.58100000000002</v>
      </c>
      <c r="EI76" s="9">
        <v>-224.93100000000001</v>
      </c>
      <c r="EJ76" s="9">
        <v>55.465000000000003</v>
      </c>
      <c r="EK76" s="9">
        <v>125.402</v>
      </c>
      <c r="EL76" s="9">
        <v>1265.4590000000001</v>
      </c>
      <c r="EM76" s="9">
        <v>-179.95500000000001</v>
      </c>
      <c r="EN76" s="9">
        <v>0</v>
      </c>
      <c r="EO76" s="9">
        <v>0</v>
      </c>
      <c r="EP76" s="9">
        <v>0</v>
      </c>
      <c r="EQ76" s="9">
        <v>-40.773000000000003</v>
      </c>
      <c r="ER76" s="9">
        <v>-31.007999999999999</v>
      </c>
      <c r="ES76" s="9">
        <v>-1.121</v>
      </c>
      <c r="ET76" s="9">
        <v>-63.51</v>
      </c>
      <c r="EU76" s="9">
        <v>-316.36700000000002</v>
      </c>
      <c r="EV76" s="9">
        <v>0</v>
      </c>
      <c r="EW76" s="9">
        <v>0</v>
      </c>
      <c r="EX76" s="9">
        <v>0</v>
      </c>
      <c r="EY76" s="9">
        <v>0</v>
      </c>
      <c r="EZ76" s="9">
        <v>0</v>
      </c>
      <c r="FA76" s="9">
        <v>0</v>
      </c>
      <c r="FB76" s="9">
        <v>12.3</v>
      </c>
      <c r="FC76" s="9">
        <v>0</v>
      </c>
      <c r="FD76" s="9">
        <v>-240.78399999999999</v>
      </c>
      <c r="FE76" s="9">
        <v>0</v>
      </c>
      <c r="FF76" s="9">
        <v>-240.78399999999999</v>
      </c>
      <c r="FG76" s="9">
        <v>0</v>
      </c>
      <c r="FH76" s="9">
        <v>1E-3</v>
      </c>
      <c r="FI76" s="9">
        <v>-228.483</v>
      </c>
      <c r="FJ76" s="9">
        <v>0</v>
      </c>
      <c r="FK76" s="9">
        <v>720.60799999999995</v>
      </c>
      <c r="FL76" s="9"/>
      <c r="FM76" s="9">
        <v>0</v>
      </c>
      <c r="FN76" s="9">
        <v>881.43</v>
      </c>
      <c r="FO76" s="9">
        <v>1060.2652499999999</v>
      </c>
      <c r="FP76" s="9">
        <v>1060.2652499999999</v>
      </c>
      <c r="FQ76" s="9">
        <v>206.06299999999999</v>
      </c>
      <c r="FR76" s="9">
        <v>0</v>
      </c>
      <c r="FS76" s="9" t="s">
        <v>1284</v>
      </c>
      <c r="FT76" s="10">
        <v>39903</v>
      </c>
      <c r="FU76" s="9">
        <v>12</v>
      </c>
      <c r="FV76" s="9">
        <v>30995.897690000002</v>
      </c>
      <c r="FW76" s="9">
        <v>0.87868999999999997</v>
      </c>
      <c r="FX76" s="9">
        <v>0</v>
      </c>
      <c r="FY76" s="9">
        <v>0.41871999999999998</v>
      </c>
      <c r="FZ76" s="9">
        <v>0.44668000000000002</v>
      </c>
      <c r="GA76" s="1">
        <f t="shared" si="16"/>
        <v>2009</v>
      </c>
      <c r="GB76" s="8">
        <f t="shared" si="17"/>
        <v>3</v>
      </c>
      <c r="GC76" s="8">
        <v>1.05613</v>
      </c>
    </row>
    <row r="77" spans="1:185">
      <c r="A77" s="9" t="str">
        <f t="shared" si="18"/>
        <v>ZOZO</v>
      </c>
      <c r="B77" s="9" t="str">
        <f t="shared" si="19"/>
        <v>TSE:3092</v>
      </c>
      <c r="C77" s="9" t="str">
        <f>CONCATENATE("FY",RIGHT(Assumptions!D$8,4)-9)</f>
        <v>FY2010</v>
      </c>
      <c r="D77" s="11">
        <f t="shared" si="15"/>
        <v>2009</v>
      </c>
      <c r="E77" s="9">
        <v>17159.657999999999</v>
      </c>
      <c r="F77" s="9">
        <v>0</v>
      </c>
      <c r="G77" s="9">
        <v>17159.657999999999</v>
      </c>
      <c r="H77" s="9">
        <v>6787.4759999999997</v>
      </c>
      <c r="I77" s="9">
        <v>10372.182000000001</v>
      </c>
      <c r="J77" s="9">
        <v>7009.0730000000003</v>
      </c>
      <c r="K77" s="9">
        <v>0</v>
      </c>
      <c r="L77" s="9">
        <v>0</v>
      </c>
      <c r="M77" s="9">
        <v>126.36</v>
      </c>
      <c r="N77" s="9">
        <v>0</v>
      </c>
      <c r="O77" s="9">
        <v>0</v>
      </c>
      <c r="P77" s="9">
        <v>7135.433</v>
      </c>
      <c r="Q77" s="9">
        <v>3236.7489999999998</v>
      </c>
      <c r="R77" s="9">
        <v>0</v>
      </c>
      <c r="S77" s="9">
        <v>14.407</v>
      </c>
      <c r="T77" s="9">
        <v>14.407</v>
      </c>
      <c r="U77" s="9">
        <v>0</v>
      </c>
      <c r="V77" s="9">
        <v>-6.694</v>
      </c>
      <c r="W77" s="9">
        <v>2.6829999999999998</v>
      </c>
      <c r="X77" s="9">
        <v>3247.145</v>
      </c>
      <c r="Y77" s="9">
        <v>0</v>
      </c>
      <c r="Z77" s="9">
        <v>0</v>
      </c>
      <c r="AA77" s="9">
        <v>-5.415</v>
      </c>
      <c r="AB77" s="9">
        <v>0</v>
      </c>
      <c r="AC77" s="9">
        <v>0</v>
      </c>
      <c r="AD77" s="9">
        <v>3251.4470000000001</v>
      </c>
      <c r="AE77" s="9">
        <v>1392.3109999999999</v>
      </c>
      <c r="AF77" s="9">
        <v>1859.136</v>
      </c>
      <c r="AG77" s="9">
        <v>0</v>
      </c>
      <c r="AH77" s="9">
        <v>0</v>
      </c>
      <c r="AI77" s="9">
        <v>1859.136</v>
      </c>
      <c r="AJ77" s="9">
        <v>0</v>
      </c>
      <c r="AK77" s="9">
        <v>1859.136</v>
      </c>
      <c r="AL77" s="9">
        <v>0</v>
      </c>
      <c r="AM77" s="9"/>
      <c r="AN77" s="9">
        <v>5.66601</v>
      </c>
      <c r="AO77" s="9">
        <v>5.66601</v>
      </c>
      <c r="AP77" s="9">
        <v>328.12110000000001</v>
      </c>
      <c r="AQ77" s="9">
        <v>5.6257000000000001</v>
      </c>
      <c r="AR77" s="9">
        <v>5.6257000000000001</v>
      </c>
      <c r="AS77" s="9">
        <v>330.47370000000001</v>
      </c>
      <c r="AT77" s="9">
        <v>1.4111</v>
      </c>
      <c r="AU77" s="2">
        <v>0.16645366449791699</v>
      </c>
      <c r="AV77" s="9"/>
      <c r="AW77" s="9">
        <v>3363.1089999999999</v>
      </c>
      <c r="AX77" s="9">
        <v>3236.7489999999998</v>
      </c>
      <c r="AY77" s="9">
        <v>3236.7489999999998</v>
      </c>
      <c r="AZ77" s="2">
        <v>0.42821199999999998</v>
      </c>
      <c r="BA77" s="10">
        <v>40268</v>
      </c>
      <c r="BB77" s="9"/>
      <c r="BC77" s="9">
        <v>1556.0909999999999</v>
      </c>
      <c r="BD77" s="9">
        <v>3347.0140000000001</v>
      </c>
      <c r="BE77" s="9">
        <v>24.416</v>
      </c>
      <c r="BF77" s="9">
        <v>0</v>
      </c>
      <c r="BG77" s="9">
        <v>0</v>
      </c>
      <c r="BH77" s="9">
        <v>0</v>
      </c>
      <c r="BI77" s="9">
        <v>0</v>
      </c>
      <c r="BJ77" s="9"/>
      <c r="BK77" s="9"/>
      <c r="BL77" s="9">
        <v>6660.0469999999996</v>
      </c>
      <c r="BM77" s="9">
        <v>500</v>
      </c>
      <c r="BN77" s="9">
        <v>7160.0469999999996</v>
      </c>
      <c r="BO77" s="9">
        <v>2782.5479999999998</v>
      </c>
      <c r="BP77" s="9">
        <v>2782.5479999999998</v>
      </c>
      <c r="BQ77" s="9">
        <v>1114.732</v>
      </c>
      <c r="BR77" s="9">
        <v>307.42500000000001</v>
      </c>
      <c r="BS77" s="9">
        <v>94.48</v>
      </c>
      <c r="BT77" s="9">
        <v>11459.232</v>
      </c>
      <c r="BU77" s="9">
        <v>721.59100000000001</v>
      </c>
      <c r="BV77" s="9">
        <v>-318.48599999999999</v>
      </c>
      <c r="BW77" s="9">
        <v>403.10500000000002</v>
      </c>
      <c r="BX77" s="9">
        <v>27.835000000000001</v>
      </c>
      <c r="BY77" s="9">
        <v>0</v>
      </c>
      <c r="BZ77" s="9">
        <v>51.207000000000001</v>
      </c>
      <c r="CA77" s="9">
        <v>0</v>
      </c>
      <c r="CB77" s="9">
        <v>134.233</v>
      </c>
      <c r="CC77" s="9">
        <v>220.904</v>
      </c>
      <c r="CD77" s="9">
        <v>12296.516</v>
      </c>
      <c r="CE77" s="9"/>
      <c r="CF77" s="9">
        <v>742.66499999999996</v>
      </c>
      <c r="CG77" s="9">
        <v>92.025999999999996</v>
      </c>
      <c r="CH77" s="9">
        <v>0</v>
      </c>
      <c r="CI77" s="9">
        <v>0</v>
      </c>
      <c r="CJ77" s="9">
        <v>0</v>
      </c>
      <c r="CK77" s="9">
        <v>1048.952</v>
      </c>
      <c r="CL77" s="9">
        <v>953.7</v>
      </c>
      <c r="CM77" s="9">
        <v>5121.3090000000002</v>
      </c>
      <c r="CN77" s="9">
        <v>0</v>
      </c>
      <c r="CO77" s="9">
        <v>0</v>
      </c>
      <c r="CP77" s="9">
        <v>279.52600000000001</v>
      </c>
      <c r="CQ77" s="9">
        <v>0</v>
      </c>
      <c r="CR77" s="9">
        <v>1E-3</v>
      </c>
      <c r="CS77" s="9">
        <v>5400.8360000000002</v>
      </c>
      <c r="CT77" s="9">
        <v>1357.8610000000001</v>
      </c>
      <c r="CU77" s="9">
        <v>1326.058</v>
      </c>
      <c r="CV77" s="9">
        <v>4211.1930000000002</v>
      </c>
      <c r="CW77" s="9">
        <v>0</v>
      </c>
      <c r="CX77" s="9">
        <v>0.56799999999999995</v>
      </c>
      <c r="CY77" s="9">
        <v>6895.68</v>
      </c>
      <c r="CZ77" s="9">
        <v>0</v>
      </c>
      <c r="DA77" s="9">
        <v>6895.68</v>
      </c>
      <c r="DB77" s="9">
        <v>12296.516</v>
      </c>
      <c r="DC77" s="9"/>
      <c r="DD77" s="9">
        <v>329.2758</v>
      </c>
      <c r="DE77" s="9">
        <v>329.19479999999999</v>
      </c>
      <c r="DF77" s="9">
        <v>20.947109999999999</v>
      </c>
      <c r="DG77" s="9">
        <v>0</v>
      </c>
      <c r="DH77" s="9">
        <v>-7160.0469999999996</v>
      </c>
      <c r="DI77" s="9">
        <v>164.904</v>
      </c>
      <c r="DJ77" s="9">
        <v>8.7360000000000007</v>
      </c>
      <c r="DK77" s="9">
        <v>0</v>
      </c>
      <c r="DL77" s="9">
        <v>0</v>
      </c>
      <c r="DM77" s="9">
        <v>0</v>
      </c>
      <c r="DN77" s="9">
        <v>0</v>
      </c>
      <c r="DO77" s="9">
        <v>1114.732</v>
      </c>
      <c r="DP77" s="9">
        <v>72.099999999999994</v>
      </c>
      <c r="DQ77" s="9">
        <v>193.08699999999999</v>
      </c>
      <c r="DR77" s="9">
        <v>451.404</v>
      </c>
      <c r="DS77" s="9">
        <v>0</v>
      </c>
      <c r="DT77" s="9">
        <v>245</v>
      </c>
      <c r="DU77" s="9">
        <v>0</v>
      </c>
      <c r="DV77" s="9"/>
      <c r="DW77" s="9">
        <v>1859.136</v>
      </c>
      <c r="DX77" s="9">
        <v>126.36</v>
      </c>
      <c r="DY77" s="9">
        <v>0</v>
      </c>
      <c r="DZ77" s="9">
        <v>126.36</v>
      </c>
      <c r="EA77" s="9">
        <v>0</v>
      </c>
      <c r="EB77" s="9">
        <v>5.415</v>
      </c>
      <c r="EC77" s="9">
        <v>0</v>
      </c>
      <c r="ED77" s="9">
        <v>0</v>
      </c>
      <c r="EE77" s="9">
        <v>0</v>
      </c>
      <c r="EF77" s="9">
        <v>0</v>
      </c>
      <c r="EG77" s="9">
        <v>242.72900000000001</v>
      </c>
      <c r="EH77" s="9">
        <v>-1419.1130000000001</v>
      </c>
      <c r="EI77" s="9">
        <v>-565.33399999999995</v>
      </c>
      <c r="EJ77" s="9">
        <v>330.28100000000001</v>
      </c>
      <c r="EK77" s="9">
        <v>577.65</v>
      </c>
      <c r="EL77" s="9">
        <v>2461.616</v>
      </c>
      <c r="EM77" s="9">
        <v>-123.35599999999999</v>
      </c>
      <c r="EN77" s="9">
        <v>0.1</v>
      </c>
      <c r="EO77" s="9">
        <v>0</v>
      </c>
      <c r="EP77" s="9">
        <v>0</v>
      </c>
      <c r="EQ77" s="9">
        <v>-5.2350000000000003</v>
      </c>
      <c r="ER77" s="9">
        <v>0</v>
      </c>
      <c r="ES77" s="9">
        <v>-1.335</v>
      </c>
      <c r="ET77" s="9">
        <v>28.315999999999999</v>
      </c>
      <c r="EU77" s="9">
        <v>-101.51</v>
      </c>
      <c r="EV77" s="9">
        <v>0</v>
      </c>
      <c r="EW77" s="9">
        <v>0</v>
      </c>
      <c r="EX77" s="9">
        <v>0</v>
      </c>
      <c r="EY77" s="9">
        <v>0</v>
      </c>
      <c r="EZ77" s="9">
        <v>0</v>
      </c>
      <c r="FA77" s="9">
        <v>0</v>
      </c>
      <c r="FB77" s="9">
        <v>2.8940000000000001</v>
      </c>
      <c r="FC77" s="9">
        <v>0</v>
      </c>
      <c r="FD77" s="9">
        <v>-309.45999999999998</v>
      </c>
      <c r="FE77" s="9">
        <v>0</v>
      </c>
      <c r="FF77" s="9">
        <v>-309.45999999999998</v>
      </c>
      <c r="FG77" s="9">
        <v>0</v>
      </c>
      <c r="FH77" s="9">
        <v>1E-3</v>
      </c>
      <c r="FI77" s="9">
        <v>-306.565</v>
      </c>
      <c r="FJ77" s="9">
        <v>-6.5789999999999997</v>
      </c>
      <c r="FK77" s="9">
        <v>2046.961</v>
      </c>
      <c r="FL77" s="9"/>
      <c r="FM77" s="9">
        <v>0</v>
      </c>
      <c r="FN77" s="9">
        <v>1147.0340000000001</v>
      </c>
      <c r="FO77" s="9">
        <v>2414.6891300000002</v>
      </c>
      <c r="FP77" s="9">
        <v>2414.6891300000002</v>
      </c>
      <c r="FQ77" s="9">
        <v>-393.93299999999999</v>
      </c>
      <c r="FR77" s="9">
        <v>0</v>
      </c>
      <c r="FS77" s="9" t="s">
        <v>1284</v>
      </c>
      <c r="FT77" s="10">
        <v>40268</v>
      </c>
      <c r="FU77" s="9">
        <v>12</v>
      </c>
      <c r="FV77" s="9">
        <v>62179.70938</v>
      </c>
      <c r="FW77" s="9">
        <v>0.81696999999999997</v>
      </c>
      <c r="FX77" s="9">
        <v>1.0375399999999999</v>
      </c>
      <c r="FY77" s="9">
        <v>0.37594</v>
      </c>
      <c r="FZ77" s="9">
        <v>-0.16955000000000001</v>
      </c>
      <c r="GA77" s="1">
        <f t="shared" si="16"/>
        <v>2010</v>
      </c>
      <c r="GB77" s="8">
        <f t="shared" si="17"/>
        <v>3</v>
      </c>
      <c r="GC77" s="8">
        <v>1.3578300000000001</v>
      </c>
    </row>
    <row r="78" spans="1:185">
      <c r="A78" s="9" t="str">
        <f t="shared" si="18"/>
        <v>ZOZO</v>
      </c>
      <c r="B78" s="9" t="str">
        <f t="shared" si="19"/>
        <v>TSE:3092</v>
      </c>
      <c r="C78" s="9" t="str">
        <f>CONCATENATE("FY",RIGHT(Assumptions!D$8,4)-8)</f>
        <v>FY2011</v>
      </c>
      <c r="D78" s="11">
        <f t="shared" si="15"/>
        <v>2010</v>
      </c>
      <c r="E78" s="9">
        <v>23801</v>
      </c>
      <c r="F78" s="9">
        <v>0</v>
      </c>
      <c r="G78" s="9">
        <v>23801</v>
      </c>
      <c r="H78" s="9">
        <v>7474</v>
      </c>
      <c r="I78" s="9">
        <v>16327</v>
      </c>
      <c r="J78" s="9">
        <v>10322</v>
      </c>
      <c r="K78" s="9">
        <v>0</v>
      </c>
      <c r="L78" s="9">
        <v>0</v>
      </c>
      <c r="M78" s="9">
        <v>153</v>
      </c>
      <c r="N78" s="9">
        <v>0</v>
      </c>
      <c r="O78" s="9">
        <v>0</v>
      </c>
      <c r="P78" s="9">
        <v>10475</v>
      </c>
      <c r="Q78" s="9">
        <v>5852</v>
      </c>
      <c r="R78" s="9">
        <v>0</v>
      </c>
      <c r="S78" s="9">
        <v>10</v>
      </c>
      <c r="T78" s="9">
        <v>10</v>
      </c>
      <c r="U78" s="9">
        <v>3</v>
      </c>
      <c r="V78" s="9">
        <v>-6</v>
      </c>
      <c r="W78" s="9">
        <v>6</v>
      </c>
      <c r="X78" s="9">
        <v>5865</v>
      </c>
      <c r="Y78" s="9">
        <v>0</v>
      </c>
      <c r="Z78" s="9">
        <v>0</v>
      </c>
      <c r="AA78" s="9">
        <v>-65</v>
      </c>
      <c r="AB78" s="9">
        <v>0</v>
      </c>
      <c r="AC78" s="9">
        <v>-377</v>
      </c>
      <c r="AD78" s="9">
        <v>5423</v>
      </c>
      <c r="AE78" s="9">
        <v>2320</v>
      </c>
      <c r="AF78" s="9">
        <v>3103</v>
      </c>
      <c r="AG78" s="9">
        <v>0</v>
      </c>
      <c r="AH78" s="9">
        <v>0</v>
      </c>
      <c r="AI78" s="9">
        <v>3103</v>
      </c>
      <c r="AJ78" s="9">
        <v>0</v>
      </c>
      <c r="AK78" s="9">
        <v>3103</v>
      </c>
      <c r="AL78" s="9">
        <v>0</v>
      </c>
      <c r="AM78" s="9"/>
      <c r="AN78" s="9">
        <v>9.4211899999999993</v>
      </c>
      <c r="AO78" s="9">
        <v>9.4211899999999993</v>
      </c>
      <c r="AP78" s="9">
        <v>329.3639</v>
      </c>
      <c r="AQ78" s="9">
        <v>9.39</v>
      </c>
      <c r="AR78" s="9">
        <v>9.39</v>
      </c>
      <c r="AS78" s="9">
        <v>330.45792999999998</v>
      </c>
      <c r="AT78" s="9">
        <v>0</v>
      </c>
      <c r="AU78" s="2">
        <v>0.14921044150821799</v>
      </c>
      <c r="AV78" s="9"/>
      <c r="AW78" s="9">
        <v>6005</v>
      </c>
      <c r="AX78" s="9">
        <v>5852</v>
      </c>
      <c r="AY78" s="9">
        <v>5852</v>
      </c>
      <c r="AZ78" s="2">
        <v>0.42780699999999999</v>
      </c>
      <c r="BA78" s="10">
        <v>40633</v>
      </c>
      <c r="BB78" s="9"/>
      <c r="BC78" s="9">
        <v>3269</v>
      </c>
      <c r="BD78" s="9">
        <v>4636</v>
      </c>
      <c r="BE78" s="9">
        <v>0</v>
      </c>
      <c r="BF78" s="9">
        <v>0</v>
      </c>
      <c r="BG78" s="9">
        <v>0</v>
      </c>
      <c r="BH78" s="9">
        <v>0</v>
      </c>
      <c r="BI78" s="9">
        <v>0</v>
      </c>
      <c r="BJ78" s="9"/>
      <c r="BK78" s="9"/>
      <c r="BL78" s="9">
        <v>9539</v>
      </c>
      <c r="BM78" s="9">
        <v>500</v>
      </c>
      <c r="BN78" s="9">
        <v>10039</v>
      </c>
      <c r="BO78" s="9">
        <v>3180</v>
      </c>
      <c r="BP78" s="9">
        <v>3180</v>
      </c>
      <c r="BQ78" s="9">
        <v>1071</v>
      </c>
      <c r="BR78" s="9">
        <v>473</v>
      </c>
      <c r="BS78" s="9">
        <v>133</v>
      </c>
      <c r="BT78" s="9">
        <v>14896</v>
      </c>
      <c r="BU78" s="9">
        <v>0</v>
      </c>
      <c r="BV78" s="9">
        <v>0</v>
      </c>
      <c r="BW78" s="9">
        <v>523</v>
      </c>
      <c r="BX78" s="9">
        <v>385</v>
      </c>
      <c r="BY78" s="9">
        <v>0</v>
      </c>
      <c r="BZ78" s="9">
        <v>257</v>
      </c>
      <c r="CA78" s="9">
        <v>0</v>
      </c>
      <c r="CB78" s="9">
        <v>170</v>
      </c>
      <c r="CC78" s="9">
        <v>2</v>
      </c>
      <c r="CD78" s="9">
        <v>16233</v>
      </c>
      <c r="CE78" s="9"/>
      <c r="CF78" s="9">
        <v>577</v>
      </c>
      <c r="CG78" s="9">
        <v>97</v>
      </c>
      <c r="CH78" s="9">
        <v>0</v>
      </c>
      <c r="CI78" s="9">
        <v>0</v>
      </c>
      <c r="CJ78" s="9">
        <v>0</v>
      </c>
      <c r="CK78" s="9">
        <v>1776</v>
      </c>
      <c r="CL78" s="9">
        <v>3784</v>
      </c>
      <c r="CM78" s="9">
        <v>6234</v>
      </c>
      <c r="CN78" s="9">
        <v>0</v>
      </c>
      <c r="CO78" s="9">
        <v>0</v>
      </c>
      <c r="CP78" s="9">
        <v>362</v>
      </c>
      <c r="CQ78" s="9">
        <v>0</v>
      </c>
      <c r="CR78" s="9">
        <v>104</v>
      </c>
      <c r="CS78" s="9">
        <v>6700</v>
      </c>
      <c r="CT78" s="9">
        <v>1358</v>
      </c>
      <c r="CU78" s="9">
        <v>1326</v>
      </c>
      <c r="CV78" s="9">
        <v>6849</v>
      </c>
      <c r="CW78" s="9">
        <v>0</v>
      </c>
      <c r="CX78" s="9">
        <v>0</v>
      </c>
      <c r="CY78" s="9">
        <v>9533</v>
      </c>
      <c r="CZ78" s="9">
        <v>0</v>
      </c>
      <c r="DA78" s="9">
        <v>9533</v>
      </c>
      <c r="DB78" s="9">
        <v>16233</v>
      </c>
      <c r="DC78" s="9"/>
      <c r="DD78" s="9">
        <v>329.4864</v>
      </c>
      <c r="DE78" s="9">
        <v>329.4864</v>
      </c>
      <c r="DF78" s="9">
        <v>28.93291</v>
      </c>
      <c r="DG78" s="9">
        <v>0</v>
      </c>
      <c r="DH78" s="9">
        <v>-10039</v>
      </c>
      <c r="DI78" s="9">
        <v>225</v>
      </c>
      <c r="DJ78" s="9">
        <v>0</v>
      </c>
      <c r="DK78" s="9">
        <v>0</v>
      </c>
      <c r="DL78" s="9">
        <v>0</v>
      </c>
      <c r="DM78" s="9">
        <v>0</v>
      </c>
      <c r="DN78" s="9">
        <v>0</v>
      </c>
      <c r="DO78" s="9">
        <v>1071</v>
      </c>
      <c r="DP78" s="9">
        <v>0</v>
      </c>
      <c r="DQ78" s="9">
        <v>0</v>
      </c>
      <c r="DR78" s="9">
        <v>0</v>
      </c>
      <c r="DS78" s="9">
        <v>0</v>
      </c>
      <c r="DT78" s="9">
        <v>284</v>
      </c>
      <c r="DU78" s="9">
        <v>0</v>
      </c>
      <c r="DV78" s="9"/>
      <c r="DW78" s="9">
        <v>5423</v>
      </c>
      <c r="DX78" s="9">
        <v>153</v>
      </c>
      <c r="DY78" s="9">
        <v>0</v>
      </c>
      <c r="DZ78" s="9">
        <v>153</v>
      </c>
      <c r="EA78" s="9">
        <v>0</v>
      </c>
      <c r="EB78" s="9">
        <v>65</v>
      </c>
      <c r="EC78" s="9">
        <v>0</v>
      </c>
      <c r="ED78" s="9">
        <v>0</v>
      </c>
      <c r="EE78" s="9">
        <v>0</v>
      </c>
      <c r="EF78" s="9">
        <v>0</v>
      </c>
      <c r="EG78" s="9">
        <v>-2144</v>
      </c>
      <c r="EH78" s="9">
        <v>-398</v>
      </c>
      <c r="EI78" s="9">
        <v>42</v>
      </c>
      <c r="EJ78" s="9">
        <v>-163</v>
      </c>
      <c r="EK78" s="9">
        <v>957</v>
      </c>
      <c r="EL78" s="9">
        <v>3935</v>
      </c>
      <c r="EM78" s="9">
        <v>-223</v>
      </c>
      <c r="EN78" s="9">
        <v>4</v>
      </c>
      <c r="EO78" s="9">
        <v>-95</v>
      </c>
      <c r="EP78" s="9">
        <v>0</v>
      </c>
      <c r="EQ78" s="9">
        <v>-235</v>
      </c>
      <c r="ER78" s="9">
        <v>0</v>
      </c>
      <c r="ES78" s="9">
        <v>2</v>
      </c>
      <c r="ET78" s="9">
        <v>-39</v>
      </c>
      <c r="EU78" s="9">
        <v>-586</v>
      </c>
      <c r="EV78" s="9">
        <v>0</v>
      </c>
      <c r="EW78" s="9">
        <v>0</v>
      </c>
      <c r="EX78" s="9">
        <v>0</v>
      </c>
      <c r="EY78" s="9">
        <v>0</v>
      </c>
      <c r="EZ78" s="9">
        <v>0</v>
      </c>
      <c r="FA78" s="9">
        <v>0</v>
      </c>
      <c r="FB78" s="9">
        <v>0</v>
      </c>
      <c r="FC78" s="9">
        <v>0</v>
      </c>
      <c r="FD78" s="9">
        <v>0</v>
      </c>
      <c r="FE78" s="9">
        <v>-463</v>
      </c>
      <c r="FF78" s="9">
        <v>-463</v>
      </c>
      <c r="FG78" s="9">
        <v>0</v>
      </c>
      <c r="FH78" s="9">
        <v>1</v>
      </c>
      <c r="FI78" s="9">
        <v>-462</v>
      </c>
      <c r="FJ78" s="9">
        <v>-6</v>
      </c>
      <c r="FK78" s="9">
        <v>2879</v>
      </c>
      <c r="FL78" s="9"/>
      <c r="FM78" s="9">
        <v>0</v>
      </c>
      <c r="FN78" s="9">
        <v>1792</v>
      </c>
      <c r="FO78" s="9">
        <v>3907.3760000000002</v>
      </c>
      <c r="FP78" s="9">
        <v>3907.3760000000002</v>
      </c>
      <c r="FQ78" s="9">
        <v>-554.87599999999998</v>
      </c>
      <c r="FR78" s="9">
        <v>0</v>
      </c>
      <c r="FS78" s="9" t="s">
        <v>1284</v>
      </c>
      <c r="FT78" s="10">
        <v>40633</v>
      </c>
      <c r="FU78" s="9">
        <v>12</v>
      </c>
      <c r="FV78" s="9">
        <v>141349.66560000001</v>
      </c>
      <c r="FW78" s="9">
        <v>0.76483999999999996</v>
      </c>
      <c r="FX78" s="9">
        <v>1.0219800000000001</v>
      </c>
      <c r="FY78" s="9">
        <v>9.2829999999999996E-2</v>
      </c>
      <c r="FZ78" s="9">
        <v>0.33628000000000002</v>
      </c>
      <c r="GA78" s="1">
        <f t="shared" si="16"/>
        <v>2011</v>
      </c>
      <c r="GB78" s="8">
        <f t="shared" si="17"/>
        <v>3</v>
      </c>
      <c r="GC78" s="8">
        <v>0.99553999999999998</v>
      </c>
    </row>
    <row r="79" spans="1:185">
      <c r="A79" s="9" t="str">
        <f t="shared" si="18"/>
        <v>ZOZO</v>
      </c>
      <c r="B79" s="9" t="str">
        <f t="shared" si="19"/>
        <v>TSE:3092</v>
      </c>
      <c r="C79" s="9" t="str">
        <f>CONCATENATE("FY",RIGHT(Assumptions!D$8,4)-7)</f>
        <v>FY2012</v>
      </c>
      <c r="D79" s="11">
        <f t="shared" si="15"/>
        <v>2011</v>
      </c>
      <c r="E79" s="9">
        <v>31806</v>
      </c>
      <c r="F79" s="9">
        <v>0</v>
      </c>
      <c r="G79" s="9">
        <v>31806</v>
      </c>
      <c r="H79" s="9">
        <v>7554</v>
      </c>
      <c r="I79" s="9">
        <v>24252</v>
      </c>
      <c r="J79" s="9">
        <v>16271</v>
      </c>
      <c r="K79" s="9">
        <v>0</v>
      </c>
      <c r="L79" s="9">
        <v>0</v>
      </c>
      <c r="M79" s="9">
        <v>277</v>
      </c>
      <c r="N79" s="9">
        <v>0</v>
      </c>
      <c r="O79" s="9">
        <v>0</v>
      </c>
      <c r="P79" s="9">
        <v>16548</v>
      </c>
      <c r="Q79" s="9">
        <v>7704</v>
      </c>
      <c r="R79" s="9">
        <v>0</v>
      </c>
      <c r="S79" s="9">
        <v>9</v>
      </c>
      <c r="T79" s="9">
        <v>9</v>
      </c>
      <c r="U79" s="9">
        <v>0</v>
      </c>
      <c r="V79" s="9">
        <v>0</v>
      </c>
      <c r="W79" s="9">
        <v>-96</v>
      </c>
      <c r="X79" s="9">
        <v>7617</v>
      </c>
      <c r="Y79" s="9">
        <v>0</v>
      </c>
      <c r="Z79" s="9">
        <v>212</v>
      </c>
      <c r="AA79" s="9">
        <v>-10</v>
      </c>
      <c r="AB79" s="9">
        <v>0</v>
      </c>
      <c r="AC79" s="9">
        <v>1</v>
      </c>
      <c r="AD79" s="9">
        <v>7820</v>
      </c>
      <c r="AE79" s="9">
        <v>3312</v>
      </c>
      <c r="AF79" s="9">
        <v>4508</v>
      </c>
      <c r="AG79" s="9">
        <v>0</v>
      </c>
      <c r="AH79" s="9">
        <v>0</v>
      </c>
      <c r="AI79" s="9">
        <v>4508</v>
      </c>
      <c r="AJ79" s="9">
        <v>126</v>
      </c>
      <c r="AK79" s="9">
        <v>4634</v>
      </c>
      <c r="AL79" s="9">
        <v>0</v>
      </c>
      <c r="AM79" s="9"/>
      <c r="AN79" s="9">
        <v>14.060029999999999</v>
      </c>
      <c r="AO79" s="9">
        <v>14.060029999999999</v>
      </c>
      <c r="AP79" s="9">
        <v>329.58676000000003</v>
      </c>
      <c r="AQ79" s="9">
        <v>14.023300000000001</v>
      </c>
      <c r="AR79" s="9">
        <v>14.023300000000001</v>
      </c>
      <c r="AS79" s="9">
        <v>330.49707999999998</v>
      </c>
      <c r="AT79" s="9">
        <v>3.5</v>
      </c>
      <c r="AU79" s="2">
        <v>0.16551575312904601</v>
      </c>
      <c r="AV79" s="9"/>
      <c r="AW79" s="9">
        <v>8094</v>
      </c>
      <c r="AX79" s="9">
        <v>7817</v>
      </c>
      <c r="AY79" s="9">
        <v>7704</v>
      </c>
      <c r="AZ79" s="2">
        <v>0.42352899999999999</v>
      </c>
      <c r="BA79" s="10">
        <v>40999</v>
      </c>
      <c r="BB79" s="9"/>
      <c r="BC79" s="9">
        <v>4886</v>
      </c>
      <c r="BD79" s="9">
        <v>7118</v>
      </c>
      <c r="BE79" s="9">
        <v>0</v>
      </c>
      <c r="BF79" s="9">
        <v>0</v>
      </c>
      <c r="BG79" s="9">
        <v>0</v>
      </c>
      <c r="BH79" s="9">
        <v>0</v>
      </c>
      <c r="BI79" s="9">
        <v>0</v>
      </c>
      <c r="BJ79" s="9"/>
      <c r="BK79" s="9"/>
      <c r="BL79" s="9">
        <v>13888</v>
      </c>
      <c r="BM79" s="9">
        <v>0</v>
      </c>
      <c r="BN79" s="9">
        <v>13888</v>
      </c>
      <c r="BO79" s="9">
        <v>5031</v>
      </c>
      <c r="BP79" s="9">
        <v>5031</v>
      </c>
      <c r="BQ79" s="9">
        <v>1239</v>
      </c>
      <c r="BR79" s="9">
        <v>575</v>
      </c>
      <c r="BS79" s="9">
        <v>144</v>
      </c>
      <c r="BT79" s="9">
        <v>20877</v>
      </c>
      <c r="BU79" s="9">
        <v>0</v>
      </c>
      <c r="BV79" s="9">
        <v>0</v>
      </c>
      <c r="BW79" s="9">
        <v>810</v>
      </c>
      <c r="BX79" s="9">
        <v>434</v>
      </c>
      <c r="BY79" s="9">
        <v>641</v>
      </c>
      <c r="BZ79" s="9">
        <v>261</v>
      </c>
      <c r="CA79" s="9">
        <v>0</v>
      </c>
      <c r="CB79" s="9">
        <v>184</v>
      </c>
      <c r="CC79" s="9">
        <v>1</v>
      </c>
      <c r="CD79" s="9">
        <v>23208</v>
      </c>
      <c r="CE79" s="9"/>
      <c r="CF79" s="9">
        <v>590</v>
      </c>
      <c r="CG79" s="9">
        <v>138</v>
      </c>
      <c r="CH79" s="9">
        <v>0</v>
      </c>
      <c r="CI79" s="9">
        <v>0</v>
      </c>
      <c r="CJ79" s="9">
        <v>0</v>
      </c>
      <c r="CK79" s="9">
        <v>2200</v>
      </c>
      <c r="CL79" s="9">
        <v>5779</v>
      </c>
      <c r="CM79" s="9">
        <v>8707</v>
      </c>
      <c r="CN79" s="9">
        <v>0</v>
      </c>
      <c r="CO79" s="9">
        <v>0</v>
      </c>
      <c r="CP79" s="9">
        <v>357</v>
      </c>
      <c r="CQ79" s="9">
        <v>0</v>
      </c>
      <c r="CR79" s="9">
        <v>234</v>
      </c>
      <c r="CS79" s="9">
        <v>9298</v>
      </c>
      <c r="CT79" s="9">
        <v>1359</v>
      </c>
      <c r="CU79" s="9">
        <v>1327</v>
      </c>
      <c r="CV79" s="9">
        <v>10715</v>
      </c>
      <c r="CW79" s="9">
        <v>0</v>
      </c>
      <c r="CX79" s="9">
        <v>2</v>
      </c>
      <c r="CY79" s="9">
        <v>13403</v>
      </c>
      <c r="CZ79" s="9">
        <v>507</v>
      </c>
      <c r="DA79" s="9">
        <v>13910</v>
      </c>
      <c r="DB79" s="9">
        <v>23208</v>
      </c>
      <c r="DC79" s="9"/>
      <c r="DD79" s="9">
        <v>329.64030000000002</v>
      </c>
      <c r="DE79" s="9">
        <v>329.60789999999997</v>
      </c>
      <c r="DF79" s="9">
        <v>40.663469999999997</v>
      </c>
      <c r="DG79" s="9">
        <v>0</v>
      </c>
      <c r="DH79" s="9">
        <v>-13888</v>
      </c>
      <c r="DI79" s="9">
        <v>357.54599999999999</v>
      </c>
      <c r="DJ79" s="9">
        <v>0</v>
      </c>
      <c r="DK79" s="9">
        <v>507</v>
      </c>
      <c r="DL79" s="9">
        <v>0</v>
      </c>
      <c r="DM79" s="9">
        <v>0</v>
      </c>
      <c r="DN79" s="9">
        <v>0</v>
      </c>
      <c r="DO79" s="9">
        <v>1239</v>
      </c>
      <c r="DP79" s="9">
        <v>0</v>
      </c>
      <c r="DQ79" s="9">
        <v>0</v>
      </c>
      <c r="DR79" s="9">
        <v>0</v>
      </c>
      <c r="DS79" s="9">
        <v>0</v>
      </c>
      <c r="DT79" s="9">
        <v>399</v>
      </c>
      <c r="DU79" s="9">
        <v>0</v>
      </c>
      <c r="DV79" s="9"/>
      <c r="DW79" s="9">
        <v>7819</v>
      </c>
      <c r="DX79" s="9">
        <v>277</v>
      </c>
      <c r="DY79" s="9">
        <v>113</v>
      </c>
      <c r="DZ79" s="9">
        <v>390</v>
      </c>
      <c r="EA79" s="9">
        <v>0</v>
      </c>
      <c r="EB79" s="9">
        <v>10</v>
      </c>
      <c r="EC79" s="9">
        <v>0</v>
      </c>
      <c r="ED79" s="9">
        <v>0</v>
      </c>
      <c r="EE79" s="9">
        <v>0</v>
      </c>
      <c r="EF79" s="9">
        <v>0</v>
      </c>
      <c r="EG79" s="9">
        <v>-3013</v>
      </c>
      <c r="EH79" s="9">
        <v>-1769</v>
      </c>
      <c r="EI79" s="9">
        <v>-94</v>
      </c>
      <c r="EJ79" s="9">
        <v>212</v>
      </c>
      <c r="EK79" s="9">
        <v>1667</v>
      </c>
      <c r="EL79" s="9">
        <v>5222</v>
      </c>
      <c r="EM79" s="9">
        <v>-446</v>
      </c>
      <c r="EN79" s="9">
        <v>0</v>
      </c>
      <c r="EO79" s="9">
        <v>-531</v>
      </c>
      <c r="EP79" s="9">
        <v>0</v>
      </c>
      <c r="EQ79" s="9">
        <v>-112</v>
      </c>
      <c r="ER79" s="9">
        <v>-32</v>
      </c>
      <c r="ES79" s="9">
        <v>-2</v>
      </c>
      <c r="ET79" s="9">
        <v>-97</v>
      </c>
      <c r="EU79" s="9">
        <v>-1220</v>
      </c>
      <c r="EV79" s="9">
        <v>0</v>
      </c>
      <c r="EW79" s="9">
        <v>0</v>
      </c>
      <c r="EX79" s="9">
        <v>0</v>
      </c>
      <c r="EY79" s="9">
        <v>0</v>
      </c>
      <c r="EZ79" s="9">
        <v>0</v>
      </c>
      <c r="FA79" s="9">
        <v>0</v>
      </c>
      <c r="FB79" s="9">
        <v>0</v>
      </c>
      <c r="FC79" s="9">
        <v>0</v>
      </c>
      <c r="FD79" s="9">
        <v>0</v>
      </c>
      <c r="FE79" s="9">
        <v>-767</v>
      </c>
      <c r="FF79" s="9">
        <v>-767</v>
      </c>
      <c r="FG79" s="9">
        <v>0</v>
      </c>
      <c r="FH79" s="9">
        <v>610</v>
      </c>
      <c r="FI79" s="9">
        <v>-157</v>
      </c>
      <c r="FJ79" s="9">
        <v>4</v>
      </c>
      <c r="FK79" s="9">
        <v>3848</v>
      </c>
      <c r="FL79" s="9"/>
      <c r="FM79" s="9">
        <v>0</v>
      </c>
      <c r="FN79" s="9">
        <v>3014</v>
      </c>
      <c r="FO79" s="9">
        <v>4988</v>
      </c>
      <c r="FP79" s="9">
        <v>4988</v>
      </c>
      <c r="FQ79" s="9">
        <v>-341</v>
      </c>
      <c r="FR79" s="9">
        <v>0</v>
      </c>
      <c r="FS79" s="9" t="s">
        <v>1284</v>
      </c>
      <c r="FT79" s="10">
        <v>40999</v>
      </c>
      <c r="FU79" s="9">
        <v>12</v>
      </c>
      <c r="FV79" s="9">
        <v>167550.68239</v>
      </c>
      <c r="FW79" s="9">
        <v>1.0056700000000001</v>
      </c>
      <c r="FX79" s="9">
        <v>0.84928999999999999</v>
      </c>
      <c r="FY79" s="9">
        <v>0.45245000000000002</v>
      </c>
      <c r="FZ79" s="9">
        <v>0.51268999999999998</v>
      </c>
      <c r="GA79" s="1">
        <f t="shared" si="16"/>
        <v>2012</v>
      </c>
      <c r="GB79" s="8">
        <f t="shared" si="17"/>
        <v>3</v>
      </c>
      <c r="GC79" s="8">
        <v>0.65402000000000005</v>
      </c>
    </row>
    <row r="80" spans="1:185">
      <c r="A80" s="9" t="str">
        <f t="shared" si="18"/>
        <v>ZOZO</v>
      </c>
      <c r="B80" s="9" t="str">
        <f t="shared" si="19"/>
        <v>TSE:3092</v>
      </c>
      <c r="C80" s="9" t="str">
        <f>CONCATENATE("FY",RIGHT(Assumptions!D$8,4)-6)</f>
        <v>FY2013</v>
      </c>
      <c r="D80" s="11">
        <f t="shared" si="15"/>
        <v>2012</v>
      </c>
      <c r="E80" s="9">
        <v>35050</v>
      </c>
      <c r="F80" s="9">
        <v>0</v>
      </c>
      <c r="G80" s="9">
        <v>35050</v>
      </c>
      <c r="H80" s="9">
        <v>6891</v>
      </c>
      <c r="I80" s="9">
        <v>28159</v>
      </c>
      <c r="J80" s="9">
        <v>19307</v>
      </c>
      <c r="K80" s="9">
        <v>0</v>
      </c>
      <c r="L80" s="9">
        <v>0</v>
      </c>
      <c r="M80" s="9">
        <v>322</v>
      </c>
      <c r="N80" s="9">
        <v>0</v>
      </c>
      <c r="O80" s="9">
        <v>0</v>
      </c>
      <c r="P80" s="9">
        <v>19629</v>
      </c>
      <c r="Q80" s="9">
        <v>8530</v>
      </c>
      <c r="R80" s="9">
        <v>0</v>
      </c>
      <c r="S80" s="9">
        <v>8</v>
      </c>
      <c r="T80" s="9">
        <v>8</v>
      </c>
      <c r="U80" s="9">
        <v>0</v>
      </c>
      <c r="V80" s="9">
        <v>18</v>
      </c>
      <c r="W80" s="9">
        <v>13</v>
      </c>
      <c r="X80" s="9">
        <v>8569</v>
      </c>
      <c r="Y80" s="9">
        <v>0</v>
      </c>
      <c r="Z80" s="9">
        <v>-44</v>
      </c>
      <c r="AA80" s="9">
        <v>-15</v>
      </c>
      <c r="AB80" s="9">
        <v>0</v>
      </c>
      <c r="AC80" s="9">
        <v>-76</v>
      </c>
      <c r="AD80" s="9">
        <v>8434</v>
      </c>
      <c r="AE80" s="9">
        <v>3259</v>
      </c>
      <c r="AF80" s="9">
        <v>5175</v>
      </c>
      <c r="AG80" s="9">
        <v>0</v>
      </c>
      <c r="AH80" s="9">
        <v>0</v>
      </c>
      <c r="AI80" s="9">
        <v>5175</v>
      </c>
      <c r="AJ80" s="9">
        <v>185</v>
      </c>
      <c r="AK80" s="9">
        <v>5360</v>
      </c>
      <c r="AL80" s="9">
        <v>0</v>
      </c>
      <c r="AM80" s="9"/>
      <c r="AN80" s="9">
        <v>16.523199999999999</v>
      </c>
      <c r="AO80" s="9">
        <v>16.523199999999999</v>
      </c>
      <c r="AP80" s="9">
        <v>324.39242000000002</v>
      </c>
      <c r="AQ80" s="9">
        <v>16.4833</v>
      </c>
      <c r="AR80" s="9">
        <v>16.4833</v>
      </c>
      <c r="AS80" s="9">
        <v>325.24405999999999</v>
      </c>
      <c r="AT80" s="9">
        <v>6.6666999999999996</v>
      </c>
      <c r="AU80" s="2">
        <v>0.50541044776119404</v>
      </c>
      <c r="AV80" s="9"/>
      <c r="AW80" s="9">
        <v>9002</v>
      </c>
      <c r="AX80" s="9">
        <v>8680</v>
      </c>
      <c r="AY80" s="9">
        <v>8530</v>
      </c>
      <c r="AZ80" s="2">
        <v>0.38641199999999998</v>
      </c>
      <c r="BA80" s="10">
        <v>41364</v>
      </c>
      <c r="BB80" s="9"/>
      <c r="BC80" s="9">
        <v>4843</v>
      </c>
      <c r="BD80" s="9">
        <v>7644</v>
      </c>
      <c r="BE80" s="9">
        <v>0</v>
      </c>
      <c r="BF80" s="9">
        <v>0</v>
      </c>
      <c r="BG80" s="9">
        <v>0</v>
      </c>
      <c r="BH80" s="9">
        <v>0</v>
      </c>
      <c r="BI80" s="9">
        <v>0</v>
      </c>
      <c r="BJ80" s="9"/>
      <c r="BK80" s="9"/>
      <c r="BL80" s="9">
        <v>12037</v>
      </c>
      <c r="BM80" s="9">
        <v>0</v>
      </c>
      <c r="BN80" s="9">
        <v>12037</v>
      </c>
      <c r="BO80" s="9">
        <v>6534</v>
      </c>
      <c r="BP80" s="9">
        <v>6534</v>
      </c>
      <c r="BQ80" s="9">
        <v>1276</v>
      </c>
      <c r="BR80" s="9">
        <v>626</v>
      </c>
      <c r="BS80" s="9">
        <v>182</v>
      </c>
      <c r="BT80" s="9">
        <v>20655</v>
      </c>
      <c r="BU80" s="9">
        <v>0</v>
      </c>
      <c r="BV80" s="9">
        <v>0</v>
      </c>
      <c r="BW80" s="9">
        <v>1538</v>
      </c>
      <c r="BX80" s="9">
        <v>597</v>
      </c>
      <c r="BY80" s="9">
        <v>490</v>
      </c>
      <c r="BZ80" s="9">
        <v>235</v>
      </c>
      <c r="CA80" s="9">
        <v>0</v>
      </c>
      <c r="CB80" s="9">
        <v>356</v>
      </c>
      <c r="CC80" s="9">
        <v>2</v>
      </c>
      <c r="CD80" s="9">
        <v>23873</v>
      </c>
      <c r="CE80" s="9"/>
      <c r="CF80" s="9">
        <v>650</v>
      </c>
      <c r="CG80" s="9">
        <v>169</v>
      </c>
      <c r="CH80" s="9">
        <v>0</v>
      </c>
      <c r="CI80" s="9">
        <v>0</v>
      </c>
      <c r="CJ80" s="9">
        <v>0</v>
      </c>
      <c r="CK80" s="9">
        <v>1791</v>
      </c>
      <c r="CL80" s="9">
        <v>7816</v>
      </c>
      <c r="CM80" s="9">
        <v>10426</v>
      </c>
      <c r="CN80" s="9">
        <v>0</v>
      </c>
      <c r="CO80" s="9">
        <v>0</v>
      </c>
      <c r="CP80" s="9">
        <v>442</v>
      </c>
      <c r="CQ80" s="9">
        <v>0</v>
      </c>
      <c r="CR80" s="9">
        <v>235</v>
      </c>
      <c r="CS80" s="9">
        <v>11103</v>
      </c>
      <c r="CT80" s="9">
        <v>1359</v>
      </c>
      <c r="CU80" s="9">
        <v>1327</v>
      </c>
      <c r="CV80" s="9">
        <v>13358</v>
      </c>
      <c r="CW80" s="9">
        <v>-3660</v>
      </c>
      <c r="CX80" s="9">
        <v>29</v>
      </c>
      <c r="CY80" s="9">
        <v>12413</v>
      </c>
      <c r="CZ80" s="9">
        <v>357</v>
      </c>
      <c r="DA80" s="9">
        <v>12770</v>
      </c>
      <c r="DB80" s="9">
        <v>23873</v>
      </c>
      <c r="DC80" s="9"/>
      <c r="DD80" s="9">
        <v>320.65649999999999</v>
      </c>
      <c r="DE80" s="9">
        <v>320.65649999999999</v>
      </c>
      <c r="DF80" s="9">
        <v>38.711210000000001</v>
      </c>
      <c r="DG80" s="9">
        <v>0</v>
      </c>
      <c r="DH80" s="9">
        <v>-12037</v>
      </c>
      <c r="DI80" s="9">
        <v>442.41199999999998</v>
      </c>
      <c r="DJ80" s="9">
        <v>0</v>
      </c>
      <c r="DK80" s="9">
        <v>357</v>
      </c>
      <c r="DL80" s="9">
        <v>0</v>
      </c>
      <c r="DM80" s="9">
        <v>0</v>
      </c>
      <c r="DN80" s="9">
        <v>0</v>
      </c>
      <c r="DO80" s="9">
        <v>1276</v>
      </c>
      <c r="DP80" s="9">
        <v>0</v>
      </c>
      <c r="DQ80" s="9">
        <v>0</v>
      </c>
      <c r="DR80" s="9">
        <v>0</v>
      </c>
      <c r="DS80" s="9">
        <v>0</v>
      </c>
      <c r="DT80" s="9">
        <v>480</v>
      </c>
      <c r="DU80" s="9">
        <v>0</v>
      </c>
      <c r="DV80" s="9"/>
      <c r="DW80" s="9">
        <v>8434</v>
      </c>
      <c r="DX80" s="9">
        <v>322</v>
      </c>
      <c r="DY80" s="9">
        <v>150</v>
      </c>
      <c r="DZ80" s="9">
        <v>472</v>
      </c>
      <c r="EA80" s="9">
        <v>0</v>
      </c>
      <c r="EB80" s="9">
        <v>15</v>
      </c>
      <c r="EC80" s="9">
        <v>44</v>
      </c>
      <c r="ED80" s="9">
        <v>0</v>
      </c>
      <c r="EE80" s="9">
        <v>0</v>
      </c>
      <c r="EF80" s="9">
        <v>0</v>
      </c>
      <c r="EG80" s="9">
        <v>-3930</v>
      </c>
      <c r="EH80" s="9">
        <v>-1502</v>
      </c>
      <c r="EI80" s="9">
        <v>-37</v>
      </c>
      <c r="EJ80" s="9">
        <v>553</v>
      </c>
      <c r="EK80" s="9">
        <v>1612</v>
      </c>
      <c r="EL80" s="9">
        <v>5661</v>
      </c>
      <c r="EM80" s="9">
        <v>-997</v>
      </c>
      <c r="EN80" s="9">
        <v>0</v>
      </c>
      <c r="EO80" s="9">
        <v>0</v>
      </c>
      <c r="EP80" s="9">
        <v>0</v>
      </c>
      <c r="EQ80" s="9">
        <v>-50</v>
      </c>
      <c r="ER80" s="9">
        <v>17</v>
      </c>
      <c r="ES80" s="9">
        <v>-1</v>
      </c>
      <c r="ET80" s="9">
        <v>-218</v>
      </c>
      <c r="EU80" s="9">
        <v>-1249</v>
      </c>
      <c r="EV80" s="9">
        <v>0</v>
      </c>
      <c r="EW80" s="9">
        <v>0</v>
      </c>
      <c r="EX80" s="9">
        <v>0</v>
      </c>
      <c r="EY80" s="9">
        <v>0</v>
      </c>
      <c r="EZ80" s="9">
        <v>0</v>
      </c>
      <c r="FA80" s="9">
        <v>0</v>
      </c>
      <c r="FB80" s="9">
        <v>0</v>
      </c>
      <c r="FC80" s="9">
        <v>-3660</v>
      </c>
      <c r="FD80" s="9">
        <v>0</v>
      </c>
      <c r="FE80" s="9">
        <v>-2709</v>
      </c>
      <c r="FF80" s="9">
        <v>-2709</v>
      </c>
      <c r="FG80" s="9">
        <v>0</v>
      </c>
      <c r="FH80" s="9">
        <v>0</v>
      </c>
      <c r="FI80" s="9">
        <v>-6369</v>
      </c>
      <c r="FJ80" s="9">
        <v>106</v>
      </c>
      <c r="FK80" s="9">
        <v>-1851</v>
      </c>
      <c r="FL80" s="9"/>
      <c r="FM80" s="9">
        <v>0</v>
      </c>
      <c r="FN80" s="9">
        <v>3932</v>
      </c>
      <c r="FO80" s="9">
        <v>4846.25</v>
      </c>
      <c r="FP80" s="9">
        <v>4846.25</v>
      </c>
      <c r="FQ80" s="9">
        <v>-90</v>
      </c>
      <c r="FR80" s="9">
        <v>0</v>
      </c>
      <c r="FS80" s="9" t="s">
        <v>1284</v>
      </c>
      <c r="FT80" s="10">
        <v>41364</v>
      </c>
      <c r="FU80" s="9">
        <v>12</v>
      </c>
      <c r="FV80" s="9">
        <v>124414.72199999999</v>
      </c>
      <c r="FW80" s="9">
        <v>1.1315</v>
      </c>
      <c r="FX80" s="9">
        <v>0.96714999999999995</v>
      </c>
      <c r="FY80" s="9">
        <v>0.35842000000000002</v>
      </c>
      <c r="FZ80" s="9">
        <v>-4.1000000000000002E-2</v>
      </c>
      <c r="GA80" s="1">
        <f t="shared" si="16"/>
        <v>2013</v>
      </c>
      <c r="GB80" s="8">
        <f t="shared" si="17"/>
        <v>3</v>
      </c>
      <c r="GC80" s="8">
        <v>0.43552000000000002</v>
      </c>
    </row>
    <row r="81" spans="1:185">
      <c r="A81" s="9" t="str">
        <f t="shared" si="18"/>
        <v>ZOZO</v>
      </c>
      <c r="B81" s="9" t="str">
        <f t="shared" si="19"/>
        <v>TSE:3092</v>
      </c>
      <c r="C81" s="9" t="str">
        <f>CONCATENATE("FY",RIGHT(Assumptions!D$8,4)-5)</f>
        <v>FY2014</v>
      </c>
      <c r="D81" s="11">
        <f t="shared" si="15"/>
        <v>2013</v>
      </c>
      <c r="E81" s="9">
        <v>38580</v>
      </c>
      <c r="F81" s="9">
        <v>0</v>
      </c>
      <c r="G81" s="9">
        <v>38580</v>
      </c>
      <c r="H81" s="9">
        <v>5127</v>
      </c>
      <c r="I81" s="9">
        <v>33453</v>
      </c>
      <c r="J81" s="9">
        <v>20247</v>
      </c>
      <c r="K81" s="9">
        <v>0</v>
      </c>
      <c r="L81" s="9">
        <v>0</v>
      </c>
      <c r="M81" s="9">
        <v>586</v>
      </c>
      <c r="N81" s="9">
        <v>231</v>
      </c>
      <c r="O81" s="9">
        <v>0</v>
      </c>
      <c r="P81" s="9">
        <v>21064</v>
      </c>
      <c r="Q81" s="9">
        <v>12389</v>
      </c>
      <c r="R81" s="9">
        <v>0</v>
      </c>
      <c r="S81" s="9">
        <v>5</v>
      </c>
      <c r="T81" s="9">
        <v>5</v>
      </c>
      <c r="U81" s="9">
        <v>0</v>
      </c>
      <c r="V81" s="9">
        <v>6</v>
      </c>
      <c r="W81" s="9">
        <v>29</v>
      </c>
      <c r="X81" s="9">
        <v>12429</v>
      </c>
      <c r="Y81" s="9">
        <v>0</v>
      </c>
      <c r="Z81" s="9">
        <v>0</v>
      </c>
      <c r="AA81" s="9">
        <v>-112</v>
      </c>
      <c r="AB81" s="9">
        <v>0</v>
      </c>
      <c r="AC81" s="9">
        <v>-16</v>
      </c>
      <c r="AD81" s="9">
        <v>12301</v>
      </c>
      <c r="AE81" s="9">
        <v>4511</v>
      </c>
      <c r="AF81" s="9">
        <v>7790</v>
      </c>
      <c r="AG81" s="9">
        <v>0</v>
      </c>
      <c r="AH81" s="9">
        <v>0</v>
      </c>
      <c r="AI81" s="9">
        <v>7790</v>
      </c>
      <c r="AJ81" s="9">
        <v>7</v>
      </c>
      <c r="AK81" s="9">
        <v>7797</v>
      </c>
      <c r="AL81" s="9">
        <v>0</v>
      </c>
      <c r="AM81" s="9"/>
      <c r="AN81" s="9">
        <v>24.27017</v>
      </c>
      <c r="AO81" s="9">
        <v>24.27017</v>
      </c>
      <c r="AP81" s="9">
        <v>321.25857000000002</v>
      </c>
      <c r="AQ81" s="9">
        <v>24.21</v>
      </c>
      <c r="AR81" s="9">
        <v>24.21</v>
      </c>
      <c r="AS81" s="9">
        <v>322.08904999999999</v>
      </c>
      <c r="AT81" s="9">
        <v>8.3332999999999995</v>
      </c>
      <c r="AU81" s="2">
        <v>0.27433628318584102</v>
      </c>
      <c r="AV81" s="9"/>
      <c r="AW81" s="9">
        <v>13206</v>
      </c>
      <c r="AX81" s="9">
        <v>12620</v>
      </c>
      <c r="AY81" s="9">
        <v>12389</v>
      </c>
      <c r="AZ81" s="2">
        <v>0.36671799999999999</v>
      </c>
      <c r="BA81" s="10">
        <v>41729</v>
      </c>
      <c r="BB81" s="9"/>
      <c r="BC81" s="9">
        <v>2334</v>
      </c>
      <c r="BD81" s="9">
        <v>6038</v>
      </c>
      <c r="BE81" s="9">
        <v>0</v>
      </c>
      <c r="BF81" s="9">
        <v>0</v>
      </c>
      <c r="BG81" s="9">
        <v>0</v>
      </c>
      <c r="BH81" s="9">
        <v>0</v>
      </c>
      <c r="BI81" s="9">
        <v>0</v>
      </c>
      <c r="BJ81" s="9"/>
      <c r="BK81" s="9"/>
      <c r="BL81" s="9">
        <v>17711</v>
      </c>
      <c r="BM81" s="9">
        <v>0</v>
      </c>
      <c r="BN81" s="9">
        <v>17711</v>
      </c>
      <c r="BO81" s="9">
        <v>8215</v>
      </c>
      <c r="BP81" s="9">
        <v>8215</v>
      </c>
      <c r="BQ81" s="9">
        <v>321</v>
      </c>
      <c r="BR81" s="9">
        <v>500</v>
      </c>
      <c r="BS81" s="9">
        <v>223</v>
      </c>
      <c r="BT81" s="9">
        <v>26970</v>
      </c>
      <c r="BU81" s="9">
        <v>0</v>
      </c>
      <c r="BV81" s="9">
        <v>0</v>
      </c>
      <c r="BW81" s="9">
        <v>3232</v>
      </c>
      <c r="BX81" s="9">
        <v>1002</v>
      </c>
      <c r="BY81" s="9">
        <v>948</v>
      </c>
      <c r="BZ81" s="9">
        <v>202</v>
      </c>
      <c r="CA81" s="9">
        <v>0</v>
      </c>
      <c r="CB81" s="9">
        <v>832</v>
      </c>
      <c r="CC81" s="9">
        <v>2</v>
      </c>
      <c r="CD81" s="9">
        <v>33188</v>
      </c>
      <c r="CE81" s="9"/>
      <c r="CF81" s="9">
        <v>40</v>
      </c>
      <c r="CG81" s="9">
        <v>204</v>
      </c>
      <c r="CH81" s="9">
        <v>0</v>
      </c>
      <c r="CI81" s="9">
        <v>0</v>
      </c>
      <c r="CJ81" s="9">
        <v>0</v>
      </c>
      <c r="CK81" s="9">
        <v>3127</v>
      </c>
      <c r="CL81" s="9">
        <v>9339</v>
      </c>
      <c r="CM81" s="9">
        <v>12710</v>
      </c>
      <c r="CN81" s="9">
        <v>0</v>
      </c>
      <c r="CO81" s="9">
        <v>0</v>
      </c>
      <c r="CP81" s="9">
        <v>783</v>
      </c>
      <c r="CQ81" s="9">
        <v>0</v>
      </c>
      <c r="CR81" s="9">
        <v>469</v>
      </c>
      <c r="CS81" s="9">
        <v>13962</v>
      </c>
      <c r="CT81" s="9">
        <v>1359</v>
      </c>
      <c r="CU81" s="9">
        <v>1595</v>
      </c>
      <c r="CV81" s="9">
        <v>19016</v>
      </c>
      <c r="CW81" s="9">
        <v>-3276</v>
      </c>
      <c r="CX81" s="9">
        <v>94</v>
      </c>
      <c r="CY81" s="9">
        <v>18788</v>
      </c>
      <c r="CZ81" s="9">
        <v>438</v>
      </c>
      <c r="DA81" s="9">
        <v>19226</v>
      </c>
      <c r="DB81" s="9">
        <v>33188</v>
      </c>
      <c r="DC81" s="9"/>
      <c r="DD81" s="9">
        <v>321.63389999999998</v>
      </c>
      <c r="DE81" s="9">
        <v>321.63389999999998</v>
      </c>
      <c r="DF81" s="9">
        <v>58.414239999999999</v>
      </c>
      <c r="DG81" s="9">
        <v>0</v>
      </c>
      <c r="DH81" s="9">
        <v>-17711</v>
      </c>
      <c r="DI81" s="9">
        <v>783.44899999999996</v>
      </c>
      <c r="DJ81" s="9">
        <v>0</v>
      </c>
      <c r="DK81" s="9">
        <v>438</v>
      </c>
      <c r="DL81" s="9">
        <v>0</v>
      </c>
      <c r="DM81" s="9">
        <v>0</v>
      </c>
      <c r="DN81" s="9">
        <v>0</v>
      </c>
      <c r="DO81" s="9">
        <v>321</v>
      </c>
      <c r="DP81" s="9">
        <v>0</v>
      </c>
      <c r="DQ81" s="9">
        <v>0</v>
      </c>
      <c r="DR81" s="9">
        <v>0</v>
      </c>
      <c r="DS81" s="9">
        <v>0</v>
      </c>
      <c r="DT81" s="9">
        <v>579</v>
      </c>
      <c r="DU81" s="9">
        <v>0</v>
      </c>
      <c r="DV81" s="9"/>
      <c r="DW81" s="9">
        <v>12301</v>
      </c>
      <c r="DX81" s="9">
        <v>586</v>
      </c>
      <c r="DY81" s="9">
        <v>231</v>
      </c>
      <c r="DZ81" s="9">
        <v>817</v>
      </c>
      <c r="EA81" s="9">
        <v>0</v>
      </c>
      <c r="EB81" s="9">
        <v>112</v>
      </c>
      <c r="EC81" s="9">
        <v>0</v>
      </c>
      <c r="ED81" s="9">
        <v>0</v>
      </c>
      <c r="EE81" s="9">
        <v>0</v>
      </c>
      <c r="EF81" s="9">
        <v>0</v>
      </c>
      <c r="EG81" s="9">
        <v>-3611</v>
      </c>
      <c r="EH81" s="9">
        <v>-1600</v>
      </c>
      <c r="EI81" s="9">
        <v>959</v>
      </c>
      <c r="EJ81" s="9">
        <v>-526</v>
      </c>
      <c r="EK81" s="9">
        <v>1686</v>
      </c>
      <c r="EL81" s="9">
        <v>10138</v>
      </c>
      <c r="EM81" s="9">
        <v>-2100</v>
      </c>
      <c r="EN81" s="9">
        <v>74</v>
      </c>
      <c r="EO81" s="9">
        <v>0</v>
      </c>
      <c r="EP81" s="9">
        <v>0</v>
      </c>
      <c r="EQ81" s="9">
        <v>-61</v>
      </c>
      <c r="ER81" s="9">
        <v>0</v>
      </c>
      <c r="ES81" s="9">
        <v>1</v>
      </c>
      <c r="ET81" s="9">
        <v>-504</v>
      </c>
      <c r="EU81" s="9">
        <v>-2590</v>
      </c>
      <c r="EV81" s="9">
        <v>0</v>
      </c>
      <c r="EW81" s="9">
        <v>0</v>
      </c>
      <c r="EX81" s="9">
        <v>0</v>
      </c>
      <c r="EY81" s="9">
        <v>0</v>
      </c>
      <c r="EZ81" s="9">
        <v>0</v>
      </c>
      <c r="FA81" s="9">
        <v>0</v>
      </c>
      <c r="FB81" s="9">
        <v>0</v>
      </c>
      <c r="FC81" s="9">
        <v>0</v>
      </c>
      <c r="FD81" s="9">
        <v>0</v>
      </c>
      <c r="FE81" s="9">
        <v>-2139</v>
      </c>
      <c r="FF81" s="9">
        <v>-2139</v>
      </c>
      <c r="FG81" s="9">
        <v>0</v>
      </c>
      <c r="FH81" s="9">
        <v>0</v>
      </c>
      <c r="FI81" s="9">
        <v>-2139</v>
      </c>
      <c r="FJ81" s="9">
        <v>204</v>
      </c>
      <c r="FK81" s="9">
        <v>5673</v>
      </c>
      <c r="FL81" s="9"/>
      <c r="FM81" s="9">
        <v>0</v>
      </c>
      <c r="FN81" s="9">
        <v>3612</v>
      </c>
      <c r="FO81" s="9">
        <v>8042.125</v>
      </c>
      <c r="FP81" s="9">
        <v>8042.125</v>
      </c>
      <c r="FQ81" s="9">
        <v>-1643</v>
      </c>
      <c r="FR81" s="9">
        <v>0</v>
      </c>
      <c r="FS81" s="9" t="s">
        <v>1284</v>
      </c>
      <c r="FT81" s="10">
        <v>41729</v>
      </c>
      <c r="FU81" s="9">
        <v>12</v>
      </c>
      <c r="FV81" s="9">
        <v>283359.46590000001</v>
      </c>
      <c r="FW81" s="9">
        <v>1.1827700000000001</v>
      </c>
      <c r="FX81" s="9">
        <v>0.70377999999999996</v>
      </c>
      <c r="FY81" s="9">
        <v>0.34400999999999998</v>
      </c>
      <c r="FZ81" s="9">
        <v>0.78895999999999999</v>
      </c>
      <c r="GA81" s="1">
        <f t="shared" si="16"/>
        <v>2014</v>
      </c>
      <c r="GB81" s="8">
        <f t="shared" si="17"/>
        <v>3</v>
      </c>
      <c r="GC81" s="8">
        <v>0.83953999999999995</v>
      </c>
    </row>
    <row r="82" spans="1:185">
      <c r="A82" s="9" t="str">
        <f t="shared" si="18"/>
        <v>ZOZO</v>
      </c>
      <c r="B82" s="9" t="str">
        <f t="shared" si="19"/>
        <v>TSE:3092</v>
      </c>
      <c r="C82" s="9" t="str">
        <f>CONCATENATE("FY",RIGHT(Assumptions!D$8,4)-4)</f>
        <v>FY2015</v>
      </c>
      <c r="D82" s="11">
        <f t="shared" si="15"/>
        <v>2014</v>
      </c>
      <c r="E82" s="9">
        <v>41182</v>
      </c>
      <c r="F82" s="9">
        <v>0</v>
      </c>
      <c r="G82" s="9">
        <v>41182</v>
      </c>
      <c r="H82" s="9">
        <v>2405</v>
      </c>
      <c r="I82" s="9">
        <v>38777</v>
      </c>
      <c r="J82" s="9">
        <v>22498</v>
      </c>
      <c r="K82" s="9">
        <v>0</v>
      </c>
      <c r="L82" s="9">
        <v>0</v>
      </c>
      <c r="M82" s="9">
        <v>786</v>
      </c>
      <c r="N82" s="9">
        <v>409</v>
      </c>
      <c r="O82" s="9">
        <v>0</v>
      </c>
      <c r="P82" s="9">
        <v>23693</v>
      </c>
      <c r="Q82" s="9">
        <v>15084</v>
      </c>
      <c r="R82" s="9">
        <v>0</v>
      </c>
      <c r="S82" s="9">
        <v>6</v>
      </c>
      <c r="T82" s="9">
        <v>6</v>
      </c>
      <c r="U82" s="9">
        <v>0</v>
      </c>
      <c r="V82" s="9">
        <v>0</v>
      </c>
      <c r="W82" s="9">
        <v>48</v>
      </c>
      <c r="X82" s="9">
        <v>15138</v>
      </c>
      <c r="Y82" s="9">
        <v>0</v>
      </c>
      <c r="Z82" s="9">
        <v>0</v>
      </c>
      <c r="AA82" s="9">
        <v>0</v>
      </c>
      <c r="AB82" s="9">
        <v>-471</v>
      </c>
      <c r="AC82" s="9">
        <v>0</v>
      </c>
      <c r="AD82" s="9">
        <v>14667</v>
      </c>
      <c r="AE82" s="9">
        <v>5668</v>
      </c>
      <c r="AF82" s="9">
        <v>8999</v>
      </c>
      <c r="AG82" s="9">
        <v>0</v>
      </c>
      <c r="AH82" s="9">
        <v>0</v>
      </c>
      <c r="AI82" s="9">
        <v>8999</v>
      </c>
      <c r="AJ82" s="9">
        <v>0</v>
      </c>
      <c r="AK82" s="9">
        <v>8999</v>
      </c>
      <c r="AL82" s="9">
        <v>0</v>
      </c>
      <c r="AM82" s="9"/>
      <c r="AN82" s="9">
        <v>27.93027</v>
      </c>
      <c r="AO82" s="9">
        <v>27.93027</v>
      </c>
      <c r="AP82" s="9">
        <v>322.19526000000002</v>
      </c>
      <c r="AQ82" s="9">
        <v>27.86</v>
      </c>
      <c r="AR82" s="9">
        <v>27.86</v>
      </c>
      <c r="AS82" s="9">
        <v>323.00429000000003</v>
      </c>
      <c r="AT82" s="9">
        <v>11.333299999999999</v>
      </c>
      <c r="AU82" s="2">
        <v>0.34537170796755201</v>
      </c>
      <c r="AV82" s="9"/>
      <c r="AW82" s="9">
        <v>16279</v>
      </c>
      <c r="AX82" s="9">
        <v>15493</v>
      </c>
      <c r="AY82" s="9">
        <v>15084</v>
      </c>
      <c r="AZ82" s="2">
        <v>0.38644499999999998</v>
      </c>
      <c r="BA82" s="10">
        <v>42094</v>
      </c>
      <c r="BB82" s="9"/>
      <c r="BC82" s="9">
        <v>1650</v>
      </c>
      <c r="BD82" s="9">
        <v>6379</v>
      </c>
      <c r="BE82" s="9">
        <v>0</v>
      </c>
      <c r="BF82" s="9">
        <v>0</v>
      </c>
      <c r="BG82" s="9">
        <v>0</v>
      </c>
      <c r="BH82" s="9">
        <v>0</v>
      </c>
      <c r="BI82" s="9">
        <v>0</v>
      </c>
      <c r="BJ82" s="9"/>
      <c r="BK82" s="9"/>
      <c r="BL82" s="9">
        <v>24713</v>
      </c>
      <c r="BM82" s="9">
        <v>0</v>
      </c>
      <c r="BN82" s="9">
        <v>24713</v>
      </c>
      <c r="BO82" s="9">
        <v>9251</v>
      </c>
      <c r="BP82" s="9">
        <v>9251</v>
      </c>
      <c r="BQ82" s="9">
        <v>530</v>
      </c>
      <c r="BR82" s="9">
        <v>556</v>
      </c>
      <c r="BS82" s="9">
        <v>246</v>
      </c>
      <c r="BT82" s="9">
        <v>35296</v>
      </c>
      <c r="BU82" s="9">
        <v>0</v>
      </c>
      <c r="BV82" s="9">
        <v>0</v>
      </c>
      <c r="BW82" s="9">
        <v>2819</v>
      </c>
      <c r="BX82" s="9">
        <v>1160</v>
      </c>
      <c r="BY82" s="9">
        <v>1277</v>
      </c>
      <c r="BZ82" s="9">
        <v>163</v>
      </c>
      <c r="CA82" s="9">
        <v>0</v>
      </c>
      <c r="CB82" s="9">
        <v>635</v>
      </c>
      <c r="CC82" s="9">
        <v>1</v>
      </c>
      <c r="CD82" s="9">
        <v>41351</v>
      </c>
      <c r="CE82" s="9"/>
      <c r="CF82" s="9">
        <v>78</v>
      </c>
      <c r="CG82" s="9">
        <v>206</v>
      </c>
      <c r="CH82" s="9">
        <v>0</v>
      </c>
      <c r="CI82" s="9">
        <v>0</v>
      </c>
      <c r="CJ82" s="9">
        <v>0</v>
      </c>
      <c r="CK82" s="9">
        <v>3450</v>
      </c>
      <c r="CL82" s="9">
        <v>10010</v>
      </c>
      <c r="CM82" s="9">
        <v>13744</v>
      </c>
      <c r="CN82" s="9">
        <v>0</v>
      </c>
      <c r="CO82" s="9">
        <v>0</v>
      </c>
      <c r="CP82" s="9">
        <v>890</v>
      </c>
      <c r="CQ82" s="9">
        <v>0</v>
      </c>
      <c r="CR82" s="9">
        <v>474</v>
      </c>
      <c r="CS82" s="9">
        <v>15108</v>
      </c>
      <c r="CT82" s="9">
        <v>1359</v>
      </c>
      <c r="CU82" s="9">
        <v>2056</v>
      </c>
      <c r="CV82" s="9">
        <v>24905</v>
      </c>
      <c r="CW82" s="9">
        <v>-2817</v>
      </c>
      <c r="CX82" s="9">
        <v>252</v>
      </c>
      <c r="CY82" s="9">
        <v>25755</v>
      </c>
      <c r="CZ82" s="9">
        <v>488</v>
      </c>
      <c r="DA82" s="9">
        <v>26243</v>
      </c>
      <c r="DB82" s="9">
        <v>41351</v>
      </c>
      <c r="DC82" s="9"/>
      <c r="DD82" s="9">
        <v>325.50837999999999</v>
      </c>
      <c r="DE82" s="9">
        <v>322.76244000000003</v>
      </c>
      <c r="DF82" s="9">
        <v>79.795529999999999</v>
      </c>
      <c r="DG82" s="9">
        <v>0</v>
      </c>
      <c r="DH82" s="9">
        <v>-24713</v>
      </c>
      <c r="DI82" s="9">
        <v>890.64099999999996</v>
      </c>
      <c r="DJ82" s="9">
        <v>0</v>
      </c>
      <c r="DK82" s="9">
        <v>488</v>
      </c>
      <c r="DL82" s="9">
        <v>0</v>
      </c>
      <c r="DM82" s="9">
        <v>0</v>
      </c>
      <c r="DN82" s="9">
        <v>0</v>
      </c>
      <c r="DO82" s="9">
        <v>530</v>
      </c>
      <c r="DP82" s="9">
        <v>0</v>
      </c>
      <c r="DQ82" s="9">
        <v>0</v>
      </c>
      <c r="DR82" s="9">
        <v>0</v>
      </c>
      <c r="DS82" s="9">
        <v>0</v>
      </c>
      <c r="DT82" s="9">
        <v>642</v>
      </c>
      <c r="DU82" s="9">
        <v>0</v>
      </c>
      <c r="DV82" s="9"/>
      <c r="DW82" s="9">
        <v>14667</v>
      </c>
      <c r="DX82" s="9">
        <v>786</v>
      </c>
      <c r="DY82" s="9">
        <v>409</v>
      </c>
      <c r="DZ82" s="9">
        <v>1195</v>
      </c>
      <c r="EA82" s="9">
        <v>0</v>
      </c>
      <c r="EB82" s="9">
        <v>471</v>
      </c>
      <c r="EC82" s="9">
        <v>0</v>
      </c>
      <c r="ED82" s="9">
        <v>0</v>
      </c>
      <c r="EE82" s="9">
        <v>0</v>
      </c>
      <c r="EF82" s="9">
        <v>0</v>
      </c>
      <c r="EG82" s="9">
        <v>-5277</v>
      </c>
      <c r="EH82" s="9">
        <v>-1011</v>
      </c>
      <c r="EI82" s="9">
        <v>-193</v>
      </c>
      <c r="EJ82" s="9">
        <v>534</v>
      </c>
      <c r="EK82" s="9">
        <v>101</v>
      </c>
      <c r="EL82" s="9">
        <v>10487</v>
      </c>
      <c r="EM82" s="9">
        <v>-314</v>
      </c>
      <c r="EN82" s="9">
        <v>0</v>
      </c>
      <c r="EO82" s="9">
        <v>0</v>
      </c>
      <c r="EP82" s="9">
        <v>0</v>
      </c>
      <c r="EQ82" s="9">
        <v>-39</v>
      </c>
      <c r="ER82" s="9">
        <v>0</v>
      </c>
      <c r="ES82" s="9">
        <v>1</v>
      </c>
      <c r="ET82" s="9">
        <v>-149</v>
      </c>
      <c r="EU82" s="9">
        <v>-501</v>
      </c>
      <c r="EV82" s="9">
        <v>0</v>
      </c>
      <c r="EW82" s="9">
        <v>0</v>
      </c>
      <c r="EX82" s="9">
        <v>0</v>
      </c>
      <c r="EY82" s="9">
        <v>0</v>
      </c>
      <c r="EZ82" s="9">
        <v>0</v>
      </c>
      <c r="FA82" s="9">
        <v>0</v>
      </c>
      <c r="FB82" s="9">
        <v>0</v>
      </c>
      <c r="FC82" s="9">
        <v>-1</v>
      </c>
      <c r="FD82" s="9">
        <v>0</v>
      </c>
      <c r="FE82" s="9">
        <v>-3108</v>
      </c>
      <c r="FF82" s="9">
        <v>-3108</v>
      </c>
      <c r="FG82" s="9">
        <v>0</v>
      </c>
      <c r="FH82" s="9">
        <v>0</v>
      </c>
      <c r="FI82" s="9">
        <v>-3109</v>
      </c>
      <c r="FJ82" s="9">
        <v>109</v>
      </c>
      <c r="FK82" s="9">
        <v>7001</v>
      </c>
      <c r="FL82" s="9"/>
      <c r="FM82" s="9">
        <v>0</v>
      </c>
      <c r="FN82" s="9">
        <v>5278</v>
      </c>
      <c r="FO82" s="9">
        <v>9979.5</v>
      </c>
      <c r="FP82" s="9">
        <v>9979.5</v>
      </c>
      <c r="FQ82" s="9">
        <v>290</v>
      </c>
      <c r="FR82" s="9">
        <v>0</v>
      </c>
      <c r="FS82" s="9" t="s">
        <v>1284</v>
      </c>
      <c r="FT82" s="10">
        <v>42094</v>
      </c>
      <c r="FU82" s="9">
        <v>12</v>
      </c>
      <c r="FV82" s="9">
        <v>340514.37420000002</v>
      </c>
      <c r="FW82" s="9">
        <v>1.1146799999999999</v>
      </c>
      <c r="FX82" s="9">
        <v>0.66286999999999996</v>
      </c>
      <c r="FY82" s="9">
        <v>1.15046</v>
      </c>
      <c r="FZ82" s="9">
        <v>1.5557300000000001</v>
      </c>
      <c r="GA82" s="1">
        <f t="shared" si="16"/>
        <v>2015</v>
      </c>
      <c r="GB82" s="8">
        <f t="shared" si="17"/>
        <v>3</v>
      </c>
      <c r="GC82" s="8">
        <v>1.2135800000000001</v>
      </c>
    </row>
    <row r="83" spans="1:185">
      <c r="A83" s="9" t="str">
        <f t="shared" si="18"/>
        <v>ZOZO</v>
      </c>
      <c r="B83" s="9" t="str">
        <f t="shared" si="19"/>
        <v>TSE:3092</v>
      </c>
      <c r="C83" s="9" t="str">
        <f>CONCATENATE("FY",RIGHT(Assumptions!D$8,4)-3)</f>
        <v>FY2016</v>
      </c>
      <c r="D83" s="11">
        <f t="shared" si="15"/>
        <v>2015</v>
      </c>
      <c r="E83" s="9">
        <v>54422</v>
      </c>
      <c r="F83" s="9">
        <v>0</v>
      </c>
      <c r="G83" s="9">
        <v>54422</v>
      </c>
      <c r="H83" s="9">
        <v>4337</v>
      </c>
      <c r="I83" s="9">
        <v>50085</v>
      </c>
      <c r="J83" s="9">
        <v>30819</v>
      </c>
      <c r="K83" s="9">
        <v>0</v>
      </c>
      <c r="L83" s="9">
        <v>0</v>
      </c>
      <c r="M83" s="9">
        <v>765</v>
      </c>
      <c r="N83" s="9">
        <v>744</v>
      </c>
      <c r="O83" s="9">
        <v>0</v>
      </c>
      <c r="P83" s="9">
        <v>32328</v>
      </c>
      <c r="Q83" s="9">
        <v>17757</v>
      </c>
      <c r="R83" s="9">
        <v>-6</v>
      </c>
      <c r="S83" s="9">
        <v>8</v>
      </c>
      <c r="T83" s="9">
        <v>2</v>
      </c>
      <c r="U83" s="9">
        <v>0</v>
      </c>
      <c r="V83" s="9">
        <v>-35</v>
      </c>
      <c r="W83" s="9">
        <v>159</v>
      </c>
      <c r="X83" s="9">
        <v>17883</v>
      </c>
      <c r="Y83" s="9">
        <v>0</v>
      </c>
      <c r="Z83" s="9">
        <v>175</v>
      </c>
      <c r="AA83" s="9">
        <v>-16</v>
      </c>
      <c r="AB83" s="9">
        <v>0</v>
      </c>
      <c r="AC83" s="9">
        <v>2</v>
      </c>
      <c r="AD83" s="9">
        <v>18044</v>
      </c>
      <c r="AE83" s="9">
        <v>6058</v>
      </c>
      <c r="AF83" s="9">
        <v>11986</v>
      </c>
      <c r="AG83" s="9">
        <v>0</v>
      </c>
      <c r="AH83" s="9">
        <v>0</v>
      </c>
      <c r="AI83" s="9">
        <v>11986</v>
      </c>
      <c r="AJ83" s="9">
        <v>2</v>
      </c>
      <c r="AK83" s="9">
        <v>11988</v>
      </c>
      <c r="AL83" s="9">
        <v>0</v>
      </c>
      <c r="AM83" s="9"/>
      <c r="AN83" s="9">
        <v>37.457540000000002</v>
      </c>
      <c r="AO83" s="9">
        <v>37.457540000000002</v>
      </c>
      <c r="AP83" s="9">
        <v>320.04232999999999</v>
      </c>
      <c r="AQ83" s="9">
        <v>37.380000000000003</v>
      </c>
      <c r="AR83" s="9">
        <v>37.380000000000003</v>
      </c>
      <c r="AS83" s="9">
        <v>320.72973000000002</v>
      </c>
      <c r="AT83" s="9">
        <v>15.666700000000001</v>
      </c>
      <c r="AU83" s="2">
        <v>0.35135135135135098</v>
      </c>
      <c r="AV83" s="9"/>
      <c r="AW83" s="9">
        <v>19269</v>
      </c>
      <c r="AX83" s="9">
        <v>18501</v>
      </c>
      <c r="AY83" s="9">
        <v>17757</v>
      </c>
      <c r="AZ83" s="2">
        <v>0.33573399999999998</v>
      </c>
      <c r="BA83" s="10">
        <v>42460</v>
      </c>
      <c r="BB83" s="9"/>
      <c r="BC83" s="9">
        <v>3991</v>
      </c>
      <c r="BD83" s="9">
        <v>10587</v>
      </c>
      <c r="BE83" s="9">
        <v>0</v>
      </c>
      <c r="BF83" s="9">
        <v>0</v>
      </c>
      <c r="BG83" s="9">
        <v>0</v>
      </c>
      <c r="BH83" s="9">
        <v>0</v>
      </c>
      <c r="BI83" s="9">
        <v>0</v>
      </c>
      <c r="BJ83" s="9"/>
      <c r="BK83" s="9"/>
      <c r="BL83" s="9">
        <v>11343</v>
      </c>
      <c r="BM83" s="9">
        <v>0</v>
      </c>
      <c r="BN83" s="9">
        <v>11343</v>
      </c>
      <c r="BO83" s="9">
        <v>11169</v>
      </c>
      <c r="BP83" s="9">
        <v>11169</v>
      </c>
      <c r="BQ83" s="9">
        <v>1191</v>
      </c>
      <c r="BR83" s="9">
        <v>531</v>
      </c>
      <c r="BS83" s="9">
        <v>588</v>
      </c>
      <c r="BT83" s="9">
        <v>24822</v>
      </c>
      <c r="BU83" s="9">
        <v>0</v>
      </c>
      <c r="BV83" s="9">
        <v>0</v>
      </c>
      <c r="BW83" s="9">
        <v>3157</v>
      </c>
      <c r="BX83" s="9">
        <v>2885</v>
      </c>
      <c r="BY83" s="9">
        <v>2873</v>
      </c>
      <c r="BZ83" s="9">
        <v>399</v>
      </c>
      <c r="CA83" s="9">
        <v>0</v>
      </c>
      <c r="CB83" s="9">
        <v>779</v>
      </c>
      <c r="CC83" s="9">
        <v>1</v>
      </c>
      <c r="CD83" s="9">
        <v>34916</v>
      </c>
      <c r="CE83" s="9"/>
      <c r="CF83" s="9">
        <v>65</v>
      </c>
      <c r="CG83" s="9">
        <v>8</v>
      </c>
      <c r="CH83" s="9">
        <v>0</v>
      </c>
      <c r="CI83" s="9">
        <v>9</v>
      </c>
      <c r="CJ83" s="9">
        <v>0</v>
      </c>
      <c r="CK83" s="9">
        <v>3673</v>
      </c>
      <c r="CL83" s="9">
        <v>11619</v>
      </c>
      <c r="CM83" s="9">
        <v>15374</v>
      </c>
      <c r="CN83" s="9">
        <v>0</v>
      </c>
      <c r="CO83" s="9">
        <v>0</v>
      </c>
      <c r="CP83" s="9">
        <v>980</v>
      </c>
      <c r="CQ83" s="9">
        <v>1</v>
      </c>
      <c r="CR83" s="9">
        <v>630</v>
      </c>
      <c r="CS83" s="9">
        <v>16985</v>
      </c>
      <c r="CT83" s="9">
        <v>1359</v>
      </c>
      <c r="CU83" s="9">
        <v>1328</v>
      </c>
      <c r="CV83" s="9">
        <v>26483</v>
      </c>
      <c r="CW83" s="9">
        <v>-11757</v>
      </c>
      <c r="CX83" s="9">
        <v>63</v>
      </c>
      <c r="CY83" s="9">
        <v>17476</v>
      </c>
      <c r="CZ83" s="9">
        <v>455</v>
      </c>
      <c r="DA83" s="9">
        <v>17931</v>
      </c>
      <c r="DB83" s="9">
        <v>34916</v>
      </c>
      <c r="DC83" s="9"/>
      <c r="DD83" s="9">
        <v>311.64463999999998</v>
      </c>
      <c r="DE83" s="9">
        <v>311.64479999999998</v>
      </c>
      <c r="DF83" s="9">
        <v>56.076659999999997</v>
      </c>
      <c r="DG83" s="9">
        <v>9</v>
      </c>
      <c r="DH83" s="9">
        <v>-11334</v>
      </c>
      <c r="DI83" s="9">
        <v>980.23500000000001</v>
      </c>
      <c r="DJ83" s="9">
        <v>0</v>
      </c>
      <c r="DK83" s="9">
        <v>455</v>
      </c>
      <c r="DL83" s="9">
        <v>0</v>
      </c>
      <c r="DM83" s="9">
        <v>0</v>
      </c>
      <c r="DN83" s="9">
        <v>0</v>
      </c>
      <c r="DO83" s="9">
        <v>1191</v>
      </c>
      <c r="DP83" s="9">
        <v>0</v>
      </c>
      <c r="DQ83" s="9">
        <v>0</v>
      </c>
      <c r="DR83" s="9">
        <v>0</v>
      </c>
      <c r="DS83" s="9">
        <v>0</v>
      </c>
      <c r="DT83" s="9">
        <v>783</v>
      </c>
      <c r="DU83" s="9">
        <v>0</v>
      </c>
      <c r="DV83" s="9"/>
      <c r="DW83" s="9">
        <v>18044</v>
      </c>
      <c r="DX83" s="9">
        <v>768</v>
      </c>
      <c r="DY83" s="9">
        <v>744</v>
      </c>
      <c r="DZ83" s="9">
        <v>1512</v>
      </c>
      <c r="EA83" s="9">
        <v>0</v>
      </c>
      <c r="EB83" s="9">
        <v>16</v>
      </c>
      <c r="EC83" s="9">
        <v>30</v>
      </c>
      <c r="ED83" s="9">
        <v>0</v>
      </c>
      <c r="EE83" s="9">
        <v>0</v>
      </c>
      <c r="EF83" s="9">
        <v>0</v>
      </c>
      <c r="EG83" s="9">
        <v>-6050</v>
      </c>
      <c r="EH83" s="9">
        <v>-1876</v>
      </c>
      <c r="EI83" s="9">
        <v>-697</v>
      </c>
      <c r="EJ83" s="9">
        <v>-57</v>
      </c>
      <c r="EK83" s="9">
        <v>1105</v>
      </c>
      <c r="EL83" s="9">
        <v>12027</v>
      </c>
      <c r="EM83" s="9">
        <v>-833</v>
      </c>
      <c r="EN83" s="9">
        <v>0</v>
      </c>
      <c r="EO83" s="9">
        <v>0</v>
      </c>
      <c r="EP83" s="9">
        <v>0</v>
      </c>
      <c r="EQ83" s="9">
        <v>28</v>
      </c>
      <c r="ER83" s="9">
        <v>-1518</v>
      </c>
      <c r="ES83" s="9">
        <v>303</v>
      </c>
      <c r="ET83" s="9">
        <v>-155</v>
      </c>
      <c r="EU83" s="9">
        <v>-2175</v>
      </c>
      <c r="EV83" s="9">
        <v>8000</v>
      </c>
      <c r="EW83" s="9">
        <v>0</v>
      </c>
      <c r="EX83" s="9">
        <v>8000</v>
      </c>
      <c r="EY83" s="9">
        <v>-8000</v>
      </c>
      <c r="EZ83" s="9">
        <v>-8</v>
      </c>
      <c r="FA83" s="9">
        <v>-8008</v>
      </c>
      <c r="FB83" s="9">
        <v>0</v>
      </c>
      <c r="FC83" s="9">
        <v>-19002</v>
      </c>
      <c r="FD83" s="9">
        <v>0</v>
      </c>
      <c r="FE83" s="9">
        <v>-4212</v>
      </c>
      <c r="FF83" s="9">
        <v>-4212</v>
      </c>
      <c r="FG83" s="9">
        <v>0</v>
      </c>
      <c r="FH83" s="9">
        <v>0</v>
      </c>
      <c r="FI83" s="9">
        <v>-23222</v>
      </c>
      <c r="FJ83" s="9">
        <v>-100</v>
      </c>
      <c r="FK83" s="9">
        <v>-13217</v>
      </c>
      <c r="FL83" s="9"/>
      <c r="FM83" s="9">
        <v>6</v>
      </c>
      <c r="FN83" s="9">
        <v>6049</v>
      </c>
      <c r="FO83" s="9">
        <v>10526.375</v>
      </c>
      <c r="FP83" s="9">
        <v>10530.125</v>
      </c>
      <c r="FQ83" s="9">
        <v>1275</v>
      </c>
      <c r="FR83" s="9">
        <v>-8</v>
      </c>
      <c r="FS83" s="9" t="s">
        <v>1284</v>
      </c>
      <c r="FT83" s="10">
        <v>42460</v>
      </c>
      <c r="FU83" s="9">
        <v>12</v>
      </c>
      <c r="FV83" s="9">
        <v>470396.66389999999</v>
      </c>
      <c r="FW83" s="9">
        <v>1.27739</v>
      </c>
      <c r="FX83" s="9">
        <v>0.61207999999999996</v>
      </c>
      <c r="FY83" s="9">
        <v>1.3757999999999999</v>
      </c>
      <c r="FZ83" s="9">
        <v>1.3032699999999999</v>
      </c>
      <c r="GA83" s="1">
        <f t="shared" si="16"/>
        <v>2016</v>
      </c>
      <c r="GB83" s="8">
        <f t="shared" si="17"/>
        <v>3</v>
      </c>
      <c r="GC83" s="8">
        <v>0.98860999999999999</v>
      </c>
    </row>
    <row r="84" spans="1:185">
      <c r="A84" s="9" t="str">
        <f t="shared" si="18"/>
        <v>ZOZO</v>
      </c>
      <c r="B84" s="9" t="str">
        <f t="shared" si="19"/>
        <v>TSE:3092</v>
      </c>
      <c r="C84" s="9" t="str">
        <f>CONCATENATE("FY",RIGHT(Assumptions!D$8,4)-2)</f>
        <v>FY2017</v>
      </c>
      <c r="D84" s="11">
        <f t="shared" si="15"/>
        <v>2016</v>
      </c>
      <c r="E84" s="9">
        <v>76393</v>
      </c>
      <c r="F84" s="9">
        <v>0</v>
      </c>
      <c r="G84" s="9">
        <v>76393</v>
      </c>
      <c r="H84" s="9">
        <v>7179</v>
      </c>
      <c r="I84" s="9">
        <v>69214</v>
      </c>
      <c r="J84" s="9">
        <v>41260</v>
      </c>
      <c r="K84" s="9">
        <v>0</v>
      </c>
      <c r="L84" s="9">
        <v>0</v>
      </c>
      <c r="M84" s="9">
        <v>843</v>
      </c>
      <c r="N84" s="9">
        <v>825</v>
      </c>
      <c r="O84" s="9">
        <v>0</v>
      </c>
      <c r="P84" s="9">
        <v>42928</v>
      </c>
      <c r="Q84" s="9">
        <v>26286</v>
      </c>
      <c r="R84" s="9">
        <v>-4</v>
      </c>
      <c r="S84" s="9">
        <v>0</v>
      </c>
      <c r="T84" s="9">
        <v>-4</v>
      </c>
      <c r="U84" s="9">
        <v>0</v>
      </c>
      <c r="V84" s="9">
        <v>64</v>
      </c>
      <c r="W84" s="9">
        <v>96</v>
      </c>
      <c r="X84" s="9">
        <v>26442</v>
      </c>
      <c r="Y84" s="9">
        <v>0</v>
      </c>
      <c r="Z84" s="9">
        <v>-301</v>
      </c>
      <c r="AA84" s="9">
        <v>-1</v>
      </c>
      <c r="AB84" s="9">
        <v>-1483</v>
      </c>
      <c r="AC84" s="9">
        <v>0</v>
      </c>
      <c r="AD84" s="9">
        <v>24657</v>
      </c>
      <c r="AE84" s="9">
        <v>7622</v>
      </c>
      <c r="AF84" s="9">
        <v>17035</v>
      </c>
      <c r="AG84" s="9">
        <v>0</v>
      </c>
      <c r="AH84" s="9">
        <v>0</v>
      </c>
      <c r="AI84" s="9">
        <v>17035</v>
      </c>
      <c r="AJ84" s="9">
        <v>0</v>
      </c>
      <c r="AK84" s="9">
        <v>17035</v>
      </c>
      <c r="AL84" s="9">
        <v>0</v>
      </c>
      <c r="AM84" s="9"/>
      <c r="AN84" s="9">
        <v>54.661639999999998</v>
      </c>
      <c r="AO84" s="9">
        <v>54.661639999999998</v>
      </c>
      <c r="AP84" s="9">
        <v>311.64449000000002</v>
      </c>
      <c r="AQ84" s="9">
        <v>54.661639999999998</v>
      </c>
      <c r="AR84" s="9">
        <v>54.661639999999998</v>
      </c>
      <c r="AS84" s="9">
        <v>311.64449000000002</v>
      </c>
      <c r="AT84" s="9">
        <v>22.7</v>
      </c>
      <c r="AU84" s="2">
        <v>0.29257411212210199</v>
      </c>
      <c r="AV84" s="9"/>
      <c r="AW84" s="9">
        <v>27954</v>
      </c>
      <c r="AX84" s="9">
        <v>27111</v>
      </c>
      <c r="AY84" s="9">
        <v>26286</v>
      </c>
      <c r="AZ84" s="2">
        <v>0.30912099999999998</v>
      </c>
      <c r="BA84" s="10">
        <v>42825</v>
      </c>
      <c r="BB84" s="9"/>
      <c r="BC84" s="9">
        <v>5775</v>
      </c>
      <c r="BD84" s="9">
        <v>14693</v>
      </c>
      <c r="BE84" s="9">
        <v>0</v>
      </c>
      <c r="BF84" s="9">
        <v>0</v>
      </c>
      <c r="BG84" s="9">
        <v>0</v>
      </c>
      <c r="BH84" s="9">
        <v>0</v>
      </c>
      <c r="BI84" s="9">
        <v>0</v>
      </c>
      <c r="BJ84" s="9"/>
      <c r="BK84" s="9"/>
      <c r="BL84" s="9">
        <v>22068</v>
      </c>
      <c r="BM84" s="9">
        <v>0</v>
      </c>
      <c r="BN84" s="9">
        <v>22068</v>
      </c>
      <c r="BO84" s="9">
        <v>20858</v>
      </c>
      <c r="BP84" s="9">
        <v>20858</v>
      </c>
      <c r="BQ84" s="9">
        <v>1177</v>
      </c>
      <c r="BR84" s="9">
        <v>805</v>
      </c>
      <c r="BS84" s="9">
        <v>733</v>
      </c>
      <c r="BT84" s="9">
        <v>45641</v>
      </c>
      <c r="BU84" s="9">
        <v>0</v>
      </c>
      <c r="BV84" s="9">
        <v>0</v>
      </c>
      <c r="BW84" s="9">
        <v>3364</v>
      </c>
      <c r="BX84" s="9">
        <v>4187</v>
      </c>
      <c r="BY84" s="9">
        <v>565</v>
      </c>
      <c r="BZ84" s="9">
        <v>510</v>
      </c>
      <c r="CA84" s="9">
        <v>0</v>
      </c>
      <c r="CB84" s="9">
        <v>1452</v>
      </c>
      <c r="CC84" s="9">
        <v>1</v>
      </c>
      <c r="CD84" s="9">
        <v>55720</v>
      </c>
      <c r="CE84" s="9"/>
      <c r="CF84" s="9">
        <v>25</v>
      </c>
      <c r="CG84" s="9">
        <v>41</v>
      </c>
      <c r="CH84" s="9">
        <v>0</v>
      </c>
      <c r="CI84" s="9">
        <v>0</v>
      </c>
      <c r="CJ84" s="9">
        <v>0</v>
      </c>
      <c r="CK84" s="9">
        <v>9101</v>
      </c>
      <c r="CL84" s="9">
        <v>14739</v>
      </c>
      <c r="CM84" s="9">
        <v>23906</v>
      </c>
      <c r="CN84" s="9">
        <v>0</v>
      </c>
      <c r="CO84" s="9">
        <v>0</v>
      </c>
      <c r="CP84" s="9">
        <v>1251</v>
      </c>
      <c r="CQ84" s="9">
        <v>5</v>
      </c>
      <c r="CR84" s="9">
        <v>690</v>
      </c>
      <c r="CS84" s="9">
        <v>25852</v>
      </c>
      <c r="CT84" s="9">
        <v>1359</v>
      </c>
      <c r="CU84" s="9">
        <v>1328</v>
      </c>
      <c r="CV84" s="9">
        <v>38532</v>
      </c>
      <c r="CW84" s="9">
        <v>-11758</v>
      </c>
      <c r="CX84" s="9">
        <v>-45</v>
      </c>
      <c r="CY84" s="9">
        <v>29416</v>
      </c>
      <c r="CZ84" s="9">
        <v>452</v>
      </c>
      <c r="DA84" s="9">
        <v>29868</v>
      </c>
      <c r="DB84" s="9">
        <v>55720</v>
      </c>
      <c r="DC84" s="9"/>
      <c r="DD84" s="9">
        <v>311.64429000000001</v>
      </c>
      <c r="DE84" s="9">
        <v>311.64429000000001</v>
      </c>
      <c r="DF84" s="9">
        <v>94.389669999999995</v>
      </c>
      <c r="DG84" s="9">
        <v>0</v>
      </c>
      <c r="DH84" s="9">
        <v>-22068</v>
      </c>
      <c r="DI84" s="9">
        <v>1250</v>
      </c>
      <c r="DJ84" s="9">
        <v>0</v>
      </c>
      <c r="DK84" s="9">
        <v>452</v>
      </c>
      <c r="DL84" s="9">
        <v>0</v>
      </c>
      <c r="DM84" s="9">
        <v>0</v>
      </c>
      <c r="DN84" s="9">
        <v>0</v>
      </c>
      <c r="DO84" s="9">
        <v>1177</v>
      </c>
      <c r="DP84" s="9">
        <v>0</v>
      </c>
      <c r="DQ84" s="9">
        <v>0</v>
      </c>
      <c r="DR84" s="9">
        <v>0</v>
      </c>
      <c r="DS84" s="9">
        <v>0</v>
      </c>
      <c r="DT84" s="9">
        <v>800</v>
      </c>
      <c r="DU84" s="9">
        <v>0</v>
      </c>
      <c r="DV84" s="9"/>
      <c r="DW84" s="9">
        <v>24657</v>
      </c>
      <c r="DX84" s="9">
        <v>843</v>
      </c>
      <c r="DY84" s="9">
        <v>825</v>
      </c>
      <c r="DZ84" s="9">
        <v>1668</v>
      </c>
      <c r="EA84" s="9">
        <v>0</v>
      </c>
      <c r="EB84" s="9">
        <v>1484</v>
      </c>
      <c r="EC84" s="9">
        <v>301</v>
      </c>
      <c r="ED84" s="9">
        <v>0</v>
      </c>
      <c r="EE84" s="9">
        <v>0</v>
      </c>
      <c r="EF84" s="9">
        <v>0</v>
      </c>
      <c r="EG84" s="9">
        <v>-6581</v>
      </c>
      <c r="EH84" s="9">
        <v>-10076</v>
      </c>
      <c r="EI84" s="9">
        <v>-228</v>
      </c>
      <c r="EJ84" s="9">
        <v>2599</v>
      </c>
      <c r="EK84" s="9">
        <v>4470</v>
      </c>
      <c r="EL84" s="9">
        <v>18294</v>
      </c>
      <c r="EM84" s="9">
        <v>-888</v>
      </c>
      <c r="EN84" s="9">
        <v>0</v>
      </c>
      <c r="EO84" s="9">
        <v>0</v>
      </c>
      <c r="EP84" s="9">
        <v>495</v>
      </c>
      <c r="EQ84" s="9">
        <v>-219</v>
      </c>
      <c r="ER84" s="9">
        <v>-1877</v>
      </c>
      <c r="ES84" s="9">
        <v>10</v>
      </c>
      <c r="ET84" s="9">
        <v>-246</v>
      </c>
      <c r="EU84" s="9">
        <v>-2725</v>
      </c>
      <c r="EV84" s="9">
        <v>13000</v>
      </c>
      <c r="EW84" s="9">
        <v>0</v>
      </c>
      <c r="EX84" s="9">
        <v>13000</v>
      </c>
      <c r="EY84" s="9">
        <v>-13000</v>
      </c>
      <c r="EZ84" s="9">
        <v>-9</v>
      </c>
      <c r="FA84" s="9">
        <v>-13009</v>
      </c>
      <c r="FB84" s="9">
        <v>0</v>
      </c>
      <c r="FC84" s="9">
        <v>0</v>
      </c>
      <c r="FD84" s="9">
        <v>0</v>
      </c>
      <c r="FE84" s="9">
        <v>-4984</v>
      </c>
      <c r="FF84" s="9">
        <v>-4984</v>
      </c>
      <c r="FG84" s="9">
        <v>0</v>
      </c>
      <c r="FH84" s="9">
        <v>-2</v>
      </c>
      <c r="FI84" s="9">
        <v>-4995</v>
      </c>
      <c r="FJ84" s="9">
        <v>82</v>
      </c>
      <c r="FK84" s="9">
        <v>10655</v>
      </c>
      <c r="FL84" s="9"/>
      <c r="FM84" s="9">
        <v>4</v>
      </c>
      <c r="FN84" s="9">
        <v>6582</v>
      </c>
      <c r="FO84" s="9">
        <v>15434.25</v>
      </c>
      <c r="FP84" s="9">
        <v>15436.75</v>
      </c>
      <c r="FQ84" s="9">
        <v>1553</v>
      </c>
      <c r="FR84" s="9">
        <v>-9</v>
      </c>
      <c r="FS84" s="9" t="s">
        <v>1284</v>
      </c>
      <c r="FT84" s="10">
        <v>42825</v>
      </c>
      <c r="FU84" s="9">
        <v>12</v>
      </c>
      <c r="FV84" s="9">
        <v>767580.02419999999</v>
      </c>
      <c r="FW84" s="9">
        <v>1.6004700000000001</v>
      </c>
      <c r="FX84" s="9">
        <v>0.78</v>
      </c>
      <c r="FY84" s="9">
        <v>0.99370000000000003</v>
      </c>
      <c r="FZ84" s="9">
        <v>0.40407999999999999</v>
      </c>
      <c r="GA84" s="1">
        <f t="shared" si="16"/>
        <v>2017</v>
      </c>
      <c r="GB84" s="8">
        <f t="shared" si="17"/>
        <v>3</v>
      </c>
      <c r="GC84" s="8">
        <v>0.50680999999999998</v>
      </c>
    </row>
    <row r="85" spans="1:185">
      <c r="A85" s="9" t="str">
        <f t="shared" si="18"/>
        <v>ZOZO</v>
      </c>
      <c r="B85" s="9" t="str">
        <f t="shared" si="19"/>
        <v>TSE:3092</v>
      </c>
      <c r="C85" s="9" t="str">
        <f>CONCATENATE("FY",RIGHT(Assumptions!D$8,4)-1)</f>
        <v>FY2018</v>
      </c>
      <c r="D85" s="11">
        <f t="shared" si="15"/>
        <v>2017</v>
      </c>
      <c r="E85" s="9">
        <v>98432</v>
      </c>
      <c r="F85" s="9">
        <v>0</v>
      </c>
      <c r="G85" s="9">
        <v>98432</v>
      </c>
      <c r="H85" s="9">
        <v>7967</v>
      </c>
      <c r="I85" s="9">
        <v>90465</v>
      </c>
      <c r="J85" s="9">
        <v>56493</v>
      </c>
      <c r="K85" s="9">
        <v>0</v>
      </c>
      <c r="L85" s="9">
        <v>0</v>
      </c>
      <c r="M85" s="9">
        <v>989</v>
      </c>
      <c r="N85" s="9">
        <v>312</v>
      </c>
      <c r="O85" s="9">
        <v>0</v>
      </c>
      <c r="P85" s="9">
        <v>57794</v>
      </c>
      <c r="Q85" s="9">
        <v>32671</v>
      </c>
      <c r="R85" s="9">
        <v>-9</v>
      </c>
      <c r="S85" s="9">
        <v>0</v>
      </c>
      <c r="T85" s="9">
        <v>-9</v>
      </c>
      <c r="U85" s="9">
        <v>0</v>
      </c>
      <c r="V85" s="9">
        <v>-35</v>
      </c>
      <c r="W85" s="9">
        <v>112</v>
      </c>
      <c r="X85" s="9">
        <v>32739</v>
      </c>
      <c r="Y85" s="9">
        <v>0</v>
      </c>
      <c r="Z85" s="9">
        <v>-1904</v>
      </c>
      <c r="AA85" s="9">
        <v>-2</v>
      </c>
      <c r="AB85" s="9">
        <v>-2412</v>
      </c>
      <c r="AC85" s="9">
        <v>-1</v>
      </c>
      <c r="AD85" s="9">
        <v>28420</v>
      </c>
      <c r="AE85" s="9">
        <v>8264</v>
      </c>
      <c r="AF85" s="9">
        <v>20156</v>
      </c>
      <c r="AG85" s="9">
        <v>0</v>
      </c>
      <c r="AH85" s="9">
        <v>0</v>
      </c>
      <c r="AI85" s="9">
        <v>20156</v>
      </c>
      <c r="AJ85" s="9">
        <v>0</v>
      </c>
      <c r="AK85" s="9">
        <v>20156</v>
      </c>
      <c r="AL85" s="9">
        <v>0</v>
      </c>
      <c r="AM85" s="9"/>
      <c r="AN85" s="9">
        <v>64.676299999999998</v>
      </c>
      <c r="AO85" s="9">
        <v>64.676299999999998</v>
      </c>
      <c r="AP85" s="9">
        <v>311.64429000000001</v>
      </c>
      <c r="AQ85" s="9">
        <v>64.676299999999998</v>
      </c>
      <c r="AR85" s="9">
        <v>64.676299999999998</v>
      </c>
      <c r="AS85" s="9">
        <v>311.64429000000001</v>
      </c>
      <c r="AT85" s="9">
        <v>29</v>
      </c>
      <c r="AU85" s="2">
        <v>0.43277435999206199</v>
      </c>
      <c r="AV85" s="9"/>
      <c r="AW85" s="9">
        <v>33972</v>
      </c>
      <c r="AX85" s="9">
        <v>32983</v>
      </c>
      <c r="AY85" s="9">
        <v>32671</v>
      </c>
      <c r="AZ85" s="2">
        <v>0.29078100000000001</v>
      </c>
      <c r="BA85" s="10">
        <v>43190</v>
      </c>
      <c r="BB85" s="9"/>
      <c r="BC85" s="9">
        <v>4346</v>
      </c>
      <c r="BD85" s="9">
        <v>18518</v>
      </c>
      <c r="BE85" s="9">
        <v>0</v>
      </c>
      <c r="BF85" s="9">
        <v>0</v>
      </c>
      <c r="BG85" s="9">
        <v>0</v>
      </c>
      <c r="BH85" s="9">
        <v>0</v>
      </c>
      <c r="BI85" s="9">
        <v>0</v>
      </c>
      <c r="BJ85" s="9"/>
      <c r="BK85" s="9"/>
      <c r="BL85" s="9">
        <v>24571</v>
      </c>
      <c r="BM85" s="9">
        <v>0</v>
      </c>
      <c r="BN85" s="9">
        <v>24571</v>
      </c>
      <c r="BO85" s="9">
        <v>25382</v>
      </c>
      <c r="BP85" s="9">
        <v>25382</v>
      </c>
      <c r="BQ85" s="9">
        <v>2194</v>
      </c>
      <c r="BR85" s="9">
        <v>1704</v>
      </c>
      <c r="BS85" s="9">
        <v>1427</v>
      </c>
      <c r="BT85" s="9">
        <v>55278</v>
      </c>
      <c r="BU85" s="9">
        <v>0</v>
      </c>
      <c r="BV85" s="9">
        <v>0</v>
      </c>
      <c r="BW85" s="9">
        <v>5668</v>
      </c>
      <c r="BX85" s="9">
        <v>3862</v>
      </c>
      <c r="BY85" s="9">
        <v>2769</v>
      </c>
      <c r="BZ85" s="9">
        <v>453</v>
      </c>
      <c r="CA85" s="9">
        <v>0</v>
      </c>
      <c r="CB85" s="9">
        <v>2686</v>
      </c>
      <c r="CC85" s="9">
        <v>2</v>
      </c>
      <c r="CD85" s="9">
        <v>70718</v>
      </c>
      <c r="CE85" s="9"/>
      <c r="CF85" s="9">
        <v>25</v>
      </c>
      <c r="CG85" s="9">
        <v>35</v>
      </c>
      <c r="CH85" s="9">
        <v>0</v>
      </c>
      <c r="CI85" s="9">
        <v>0</v>
      </c>
      <c r="CJ85" s="9">
        <v>0</v>
      </c>
      <c r="CK85" s="9">
        <v>10105</v>
      </c>
      <c r="CL85" s="9">
        <v>17078</v>
      </c>
      <c r="CM85" s="9">
        <v>27243</v>
      </c>
      <c r="CN85" s="9">
        <v>0</v>
      </c>
      <c r="CO85" s="9">
        <v>0</v>
      </c>
      <c r="CP85" s="9">
        <v>1566</v>
      </c>
      <c r="CQ85" s="9">
        <v>5</v>
      </c>
      <c r="CR85" s="9">
        <v>1093</v>
      </c>
      <c r="CS85" s="9">
        <v>29907</v>
      </c>
      <c r="CT85" s="9">
        <v>1359</v>
      </c>
      <c r="CU85" s="9">
        <v>1328</v>
      </c>
      <c r="CV85" s="9">
        <v>38204</v>
      </c>
      <c r="CW85" s="9">
        <v>0</v>
      </c>
      <c r="CX85" s="9">
        <v>-80</v>
      </c>
      <c r="CY85" s="9">
        <v>40811</v>
      </c>
      <c r="CZ85" s="9">
        <v>0</v>
      </c>
      <c r="DA85" s="9">
        <v>40811</v>
      </c>
      <c r="DB85" s="9">
        <v>70718</v>
      </c>
      <c r="DC85" s="9"/>
      <c r="DD85" s="9">
        <v>305.29518999999999</v>
      </c>
      <c r="DE85" s="9">
        <v>311.64429000000001</v>
      </c>
      <c r="DF85" s="9">
        <v>130.95379</v>
      </c>
      <c r="DG85" s="9">
        <v>0</v>
      </c>
      <c r="DH85" s="9">
        <v>-24571</v>
      </c>
      <c r="DI85" s="9">
        <v>1566</v>
      </c>
      <c r="DJ85" s="9">
        <v>0</v>
      </c>
      <c r="DK85" s="9">
        <v>0</v>
      </c>
      <c r="DL85" s="9">
        <v>0</v>
      </c>
      <c r="DM85" s="9">
        <v>0</v>
      </c>
      <c r="DN85" s="9">
        <v>0</v>
      </c>
      <c r="DO85" s="9">
        <v>2194</v>
      </c>
      <c r="DP85" s="9">
        <v>0</v>
      </c>
      <c r="DQ85" s="9">
        <v>0</v>
      </c>
      <c r="DR85" s="9">
        <v>0</v>
      </c>
      <c r="DS85" s="9">
        <v>0</v>
      </c>
      <c r="DT85" s="9">
        <v>904</v>
      </c>
      <c r="DU85" s="9">
        <v>0</v>
      </c>
      <c r="DV85" s="9"/>
      <c r="DW85" s="9">
        <v>28420</v>
      </c>
      <c r="DX85" s="9">
        <v>989</v>
      </c>
      <c r="DY85" s="9">
        <v>312</v>
      </c>
      <c r="DZ85" s="9">
        <v>1301</v>
      </c>
      <c r="EA85" s="9">
        <v>0</v>
      </c>
      <c r="EB85" s="9">
        <v>1488</v>
      </c>
      <c r="EC85" s="9">
        <v>1848</v>
      </c>
      <c r="ED85" s="9">
        <v>0</v>
      </c>
      <c r="EE85" s="9">
        <v>0</v>
      </c>
      <c r="EF85" s="9">
        <v>0</v>
      </c>
      <c r="EG85" s="9">
        <v>-9693</v>
      </c>
      <c r="EH85" s="9">
        <v>-4473</v>
      </c>
      <c r="EI85" s="9">
        <v>-1205</v>
      </c>
      <c r="EJ85" s="9">
        <v>209</v>
      </c>
      <c r="EK85" s="9">
        <v>1987</v>
      </c>
      <c r="EL85" s="9">
        <v>19882</v>
      </c>
      <c r="EM85" s="9">
        <v>-4514</v>
      </c>
      <c r="EN85" s="9">
        <v>1</v>
      </c>
      <c r="EO85" s="9">
        <v>-3027</v>
      </c>
      <c r="EP85" s="9">
        <v>0</v>
      </c>
      <c r="EQ85" s="9">
        <v>-47</v>
      </c>
      <c r="ER85" s="9">
        <v>0</v>
      </c>
      <c r="ES85" s="9">
        <v>-213</v>
      </c>
      <c r="ET85" s="9">
        <v>-419</v>
      </c>
      <c r="EU85" s="9">
        <v>-8219</v>
      </c>
      <c r="EV85" s="9">
        <v>15000</v>
      </c>
      <c r="EW85" s="9">
        <v>0</v>
      </c>
      <c r="EX85" s="9">
        <v>15000</v>
      </c>
      <c r="EY85" s="9">
        <v>-15000</v>
      </c>
      <c r="EZ85" s="9">
        <v>-48</v>
      </c>
      <c r="FA85" s="9">
        <v>-15048</v>
      </c>
      <c r="FB85" s="9">
        <v>0</v>
      </c>
      <c r="FC85" s="9">
        <v>0</v>
      </c>
      <c r="FD85" s="9">
        <v>0</v>
      </c>
      <c r="FE85" s="9">
        <v>-8723</v>
      </c>
      <c r="FF85" s="9">
        <v>-8723</v>
      </c>
      <c r="FG85" s="9">
        <v>0</v>
      </c>
      <c r="FH85" s="9">
        <v>-444</v>
      </c>
      <c r="FI85" s="9">
        <v>-9215</v>
      </c>
      <c r="FJ85" s="9">
        <v>-28</v>
      </c>
      <c r="FK85" s="9">
        <v>2419</v>
      </c>
      <c r="FL85" s="9"/>
      <c r="FM85" s="9">
        <v>9</v>
      </c>
      <c r="FN85" s="9">
        <v>9696</v>
      </c>
      <c r="FO85" s="9">
        <v>13356.75</v>
      </c>
      <c r="FP85" s="9">
        <v>13362.375</v>
      </c>
      <c r="FQ85" s="9">
        <v>3797</v>
      </c>
      <c r="FR85" s="9">
        <v>-48</v>
      </c>
      <c r="FS85" s="9" t="s">
        <v>1284</v>
      </c>
      <c r="FT85" s="10">
        <v>43190</v>
      </c>
      <c r="FU85" s="9">
        <v>12</v>
      </c>
      <c r="FV85" s="9">
        <v>885693.05796999997</v>
      </c>
      <c r="FW85" s="9">
        <v>1.6088499999999999</v>
      </c>
      <c r="FX85" s="9">
        <v>0.88692000000000004</v>
      </c>
      <c r="FY85" s="9">
        <v>0.86802999999999997</v>
      </c>
      <c r="FZ85" s="9">
        <v>1.33256</v>
      </c>
      <c r="GA85" s="1">
        <f t="shared" si="16"/>
        <v>2018</v>
      </c>
      <c r="GB85" s="8">
        <f t="shared" si="17"/>
        <v>3</v>
      </c>
      <c r="GC85" s="8">
        <v>-0.34682000000000002</v>
      </c>
    </row>
    <row r="86" spans="1:185">
      <c r="A86" s="9" t="str">
        <f t="shared" si="18"/>
        <v>ZOZO</v>
      </c>
      <c r="B86" s="9" t="str">
        <f t="shared" si="19"/>
        <v>TSE:3092</v>
      </c>
      <c r="C86" s="9" t="str">
        <f>CONCATENATE("FY",RIGHT(Assumptions!D$8,4))</f>
        <v>FY2019</v>
      </c>
      <c r="D86" s="11">
        <f t="shared" si="15"/>
        <v>2018</v>
      </c>
      <c r="E86" s="9">
        <v>118405</v>
      </c>
      <c r="F86" s="9">
        <v>0</v>
      </c>
      <c r="G86" s="9">
        <v>118405</v>
      </c>
      <c r="H86" s="9">
        <v>13443</v>
      </c>
      <c r="I86" s="9">
        <v>104962</v>
      </c>
      <c r="J86" s="9">
        <v>77313</v>
      </c>
      <c r="K86" s="9">
        <v>0</v>
      </c>
      <c r="L86" s="9">
        <v>0</v>
      </c>
      <c r="M86" s="9">
        <v>1518</v>
      </c>
      <c r="N86" s="9">
        <v>477</v>
      </c>
      <c r="O86" s="9">
        <v>0</v>
      </c>
      <c r="P86" s="9">
        <v>79308</v>
      </c>
      <c r="Q86" s="9">
        <v>25654</v>
      </c>
      <c r="R86" s="9">
        <v>-71</v>
      </c>
      <c r="S86" s="9">
        <v>0</v>
      </c>
      <c r="T86" s="9">
        <v>-71</v>
      </c>
      <c r="U86" s="9">
        <v>0</v>
      </c>
      <c r="V86" s="9">
        <v>-26</v>
      </c>
      <c r="W86" s="9">
        <v>160</v>
      </c>
      <c r="X86" s="9">
        <v>25717</v>
      </c>
      <c r="Y86" s="9">
        <v>0</v>
      </c>
      <c r="Z86" s="9">
        <v>-264</v>
      </c>
      <c r="AA86" s="9">
        <v>-15</v>
      </c>
      <c r="AB86" s="9">
        <v>-2283</v>
      </c>
      <c r="AC86" s="9">
        <v>-654</v>
      </c>
      <c r="AD86" s="9">
        <v>22501</v>
      </c>
      <c r="AE86" s="9">
        <v>6516</v>
      </c>
      <c r="AF86" s="9">
        <v>15985</v>
      </c>
      <c r="AG86" s="9">
        <v>0</v>
      </c>
      <c r="AH86" s="9">
        <v>0</v>
      </c>
      <c r="AI86" s="9">
        <v>15985</v>
      </c>
      <c r="AJ86" s="9">
        <v>0</v>
      </c>
      <c r="AK86" s="9">
        <v>15985</v>
      </c>
      <c r="AL86" s="9">
        <v>0</v>
      </c>
      <c r="AM86" s="9"/>
      <c r="AN86" s="9">
        <v>52.201949999999997</v>
      </c>
      <c r="AO86" s="9">
        <v>52.201949999999997</v>
      </c>
      <c r="AP86" s="9">
        <v>306.21458999999999</v>
      </c>
      <c r="AQ86" s="9">
        <v>52.201949999999997</v>
      </c>
      <c r="AR86" s="9">
        <v>52.201949999999997</v>
      </c>
      <c r="AS86" s="9">
        <v>306.21458999999999</v>
      </c>
      <c r="AT86" s="9">
        <v>24</v>
      </c>
      <c r="AU86" s="2">
        <v>0.59843603378166998</v>
      </c>
      <c r="AV86" s="9"/>
      <c r="AW86" s="9">
        <v>27665</v>
      </c>
      <c r="AX86" s="9">
        <v>26131</v>
      </c>
      <c r="AY86" s="9">
        <v>25654</v>
      </c>
      <c r="AZ86" s="2">
        <v>0.28958699999999998</v>
      </c>
      <c r="BA86" s="10">
        <v>43555</v>
      </c>
      <c r="BB86" s="9"/>
      <c r="BC86" s="9">
        <v>8730</v>
      </c>
      <c r="BD86" s="9">
        <v>29193</v>
      </c>
      <c r="BE86" s="9">
        <v>0</v>
      </c>
      <c r="BF86" s="9">
        <v>0</v>
      </c>
      <c r="BG86" s="9">
        <v>0</v>
      </c>
      <c r="BH86" s="9">
        <v>0</v>
      </c>
      <c r="BI86" s="9">
        <v>0</v>
      </c>
      <c r="BJ86" s="9"/>
      <c r="BK86" s="9"/>
      <c r="BL86" s="9">
        <v>21560</v>
      </c>
      <c r="BM86" s="9">
        <v>0</v>
      </c>
      <c r="BN86" s="9">
        <v>21560</v>
      </c>
      <c r="BO86" s="9">
        <v>27404</v>
      </c>
      <c r="BP86" s="9">
        <v>27404</v>
      </c>
      <c r="BQ86" s="9">
        <v>5885</v>
      </c>
      <c r="BR86" s="9">
        <v>0</v>
      </c>
      <c r="BS86" s="9">
        <v>3055</v>
      </c>
      <c r="BT86" s="9">
        <v>57904</v>
      </c>
      <c r="BU86" s="9">
        <v>0</v>
      </c>
      <c r="BV86" s="9">
        <v>0</v>
      </c>
      <c r="BW86" s="9">
        <v>6318</v>
      </c>
      <c r="BX86" s="9">
        <v>5217</v>
      </c>
      <c r="BY86" s="9">
        <v>2291</v>
      </c>
      <c r="BZ86" s="9">
        <v>821</v>
      </c>
      <c r="CA86" s="9">
        <v>0</v>
      </c>
      <c r="CB86" s="9">
        <v>6409</v>
      </c>
      <c r="CC86" s="9">
        <v>1</v>
      </c>
      <c r="CD86" s="9">
        <v>78961</v>
      </c>
      <c r="CE86" s="9"/>
      <c r="CF86" s="9">
        <v>1693</v>
      </c>
      <c r="CG86" s="9">
        <v>395</v>
      </c>
      <c r="CH86" s="9">
        <v>22000</v>
      </c>
      <c r="CI86" s="9">
        <v>0</v>
      </c>
      <c r="CJ86" s="9">
        <v>0</v>
      </c>
      <c r="CK86" s="9">
        <v>8151</v>
      </c>
      <c r="CL86" s="9">
        <v>20006</v>
      </c>
      <c r="CM86" s="9">
        <v>52245</v>
      </c>
      <c r="CN86" s="9">
        <v>0</v>
      </c>
      <c r="CO86" s="9">
        <v>0</v>
      </c>
      <c r="CP86" s="9">
        <v>1730</v>
      </c>
      <c r="CQ86" s="9">
        <v>0</v>
      </c>
      <c r="CR86" s="9">
        <v>2331</v>
      </c>
      <c r="CS86" s="9">
        <v>56306</v>
      </c>
      <c r="CT86" s="9">
        <v>1359</v>
      </c>
      <c r="CU86" s="9">
        <v>1328</v>
      </c>
      <c r="CV86" s="9">
        <v>44252</v>
      </c>
      <c r="CW86" s="9">
        <v>-24412</v>
      </c>
      <c r="CX86" s="9">
        <v>128</v>
      </c>
      <c r="CY86" s="9">
        <v>22655</v>
      </c>
      <c r="CZ86" s="9">
        <v>0</v>
      </c>
      <c r="DA86" s="9">
        <v>22655</v>
      </c>
      <c r="DB86" s="9">
        <v>78961</v>
      </c>
      <c r="DC86" s="9"/>
      <c r="DD86" s="9">
        <v>305.29518000000002</v>
      </c>
      <c r="DE86" s="9">
        <v>305.29518000000002</v>
      </c>
      <c r="DF86" s="9">
        <v>74.206869999999995</v>
      </c>
      <c r="DG86" s="9">
        <v>22000</v>
      </c>
      <c r="DH86" s="9">
        <v>440</v>
      </c>
      <c r="DI86" s="9">
        <v>1730</v>
      </c>
      <c r="DJ86" s="9">
        <v>0</v>
      </c>
      <c r="DK86" s="9">
        <v>0</v>
      </c>
      <c r="DL86" s="9">
        <v>0</v>
      </c>
      <c r="DM86" s="9">
        <v>1352</v>
      </c>
      <c r="DN86" s="9">
        <v>0</v>
      </c>
      <c r="DO86" s="9">
        <v>4533</v>
      </c>
      <c r="DP86" s="9">
        <v>0</v>
      </c>
      <c r="DQ86" s="9">
        <v>0</v>
      </c>
      <c r="DR86" s="9">
        <v>0</v>
      </c>
      <c r="DS86" s="9">
        <v>0</v>
      </c>
      <c r="DT86" s="9">
        <v>1094</v>
      </c>
      <c r="DU86" s="9">
        <v>0</v>
      </c>
      <c r="DV86" s="9"/>
      <c r="DW86" s="9">
        <v>22501</v>
      </c>
      <c r="DX86" s="9">
        <v>1534</v>
      </c>
      <c r="DY86" s="9">
        <v>477</v>
      </c>
      <c r="DZ86" s="9">
        <v>2011</v>
      </c>
      <c r="EA86" s="9">
        <v>0</v>
      </c>
      <c r="EB86" s="9">
        <v>1421</v>
      </c>
      <c r="EC86" s="9">
        <v>264</v>
      </c>
      <c r="ED86" s="9">
        <v>0</v>
      </c>
      <c r="EE86" s="9">
        <v>0</v>
      </c>
      <c r="EF86" s="9">
        <v>0</v>
      </c>
      <c r="EG86" s="9">
        <v>-11334</v>
      </c>
      <c r="EH86" s="9">
        <v>-2021</v>
      </c>
      <c r="EI86" s="9">
        <v>-4365</v>
      </c>
      <c r="EJ86" s="9">
        <v>1637</v>
      </c>
      <c r="EK86" s="9">
        <v>4693</v>
      </c>
      <c r="EL86" s="9">
        <v>14807</v>
      </c>
      <c r="EM86" s="9">
        <v>-3031</v>
      </c>
      <c r="EN86" s="9">
        <v>12</v>
      </c>
      <c r="EO86" s="9">
        <v>-318</v>
      </c>
      <c r="EP86" s="9">
        <v>0</v>
      </c>
      <c r="EQ86" s="9">
        <v>-603</v>
      </c>
      <c r="ER86" s="9">
        <v>-1146</v>
      </c>
      <c r="ES86" s="9">
        <v>-288</v>
      </c>
      <c r="ET86" s="9">
        <v>-751</v>
      </c>
      <c r="EU86" s="9">
        <v>-6125</v>
      </c>
      <c r="EV86" s="9">
        <v>24000</v>
      </c>
      <c r="EW86" s="9">
        <v>0</v>
      </c>
      <c r="EX86" s="9">
        <v>24000</v>
      </c>
      <c r="EY86" s="9">
        <v>-2000</v>
      </c>
      <c r="EZ86" s="9">
        <v>0</v>
      </c>
      <c r="FA86" s="9">
        <v>-2000</v>
      </c>
      <c r="FB86" s="9">
        <v>0</v>
      </c>
      <c r="FC86" s="9">
        <v>-24412</v>
      </c>
      <c r="FD86" s="9">
        <v>0</v>
      </c>
      <c r="FE86" s="9">
        <v>-9566</v>
      </c>
      <c r="FF86" s="9">
        <v>-9566</v>
      </c>
      <c r="FG86" s="9">
        <v>0</v>
      </c>
      <c r="FH86" s="9">
        <v>-81</v>
      </c>
      <c r="FI86" s="9">
        <v>-12059</v>
      </c>
      <c r="FJ86" s="9">
        <v>18</v>
      </c>
      <c r="FK86" s="9">
        <v>-3010</v>
      </c>
      <c r="FL86" s="9"/>
      <c r="FM86" s="9">
        <v>80</v>
      </c>
      <c r="FN86" s="9">
        <v>11327</v>
      </c>
      <c r="FO86" s="9">
        <v>11731.375</v>
      </c>
      <c r="FP86" s="9">
        <v>11775.75</v>
      </c>
      <c r="FQ86" s="9">
        <v>2635</v>
      </c>
      <c r="FR86" s="9">
        <v>22000</v>
      </c>
      <c r="FS86" s="9" t="s">
        <v>1284</v>
      </c>
      <c r="FT86" s="10">
        <v>43555</v>
      </c>
      <c r="FU86" s="9">
        <v>12</v>
      </c>
      <c r="FV86" s="9">
        <v>636845.75590999995</v>
      </c>
      <c r="FW86" s="9">
        <v>1.2753000000000001</v>
      </c>
      <c r="FX86" s="9">
        <v>1.2074499999999999</v>
      </c>
      <c r="FY86" s="9">
        <v>1.7466600000000001</v>
      </c>
      <c r="FZ86" s="9">
        <v>2.1232899999999999</v>
      </c>
      <c r="GA86" s="1">
        <f t="shared" si="16"/>
        <v>2019</v>
      </c>
      <c r="GB86" s="8">
        <f t="shared" si="17"/>
        <v>3</v>
      </c>
      <c r="GC86" s="8">
        <v>0.95328999999999997</v>
      </c>
    </row>
    <row r="87" spans="1:185">
      <c r="A87" s="11" t="str">
        <f>Assumptions!C9</f>
        <v>Wal-Mart</v>
      </c>
      <c r="B87" s="11" t="str">
        <f>Assumptions!B9</f>
        <v>NYSE:WMT</v>
      </c>
      <c r="C87" s="9" t="str">
        <f>CONCATENATE("FY",RIGHT(Assumptions!D$9,4)-11)</f>
        <v>FY2008</v>
      </c>
      <c r="D87" s="11">
        <f t="shared" si="15"/>
        <v>2007</v>
      </c>
      <c r="E87" s="9">
        <v>377023</v>
      </c>
      <c r="F87" s="9">
        <v>0</v>
      </c>
      <c r="G87" s="9">
        <v>377023</v>
      </c>
      <c r="H87" s="9">
        <v>284137</v>
      </c>
      <c r="I87" s="9">
        <v>92886</v>
      </c>
      <c r="J87" s="9">
        <v>70724</v>
      </c>
      <c r="K87" s="9">
        <v>0</v>
      </c>
      <c r="L87" s="9">
        <v>0</v>
      </c>
      <c r="M87" s="9">
        <v>0</v>
      </c>
      <c r="N87" s="9">
        <v>0</v>
      </c>
      <c r="O87" s="9">
        <v>0</v>
      </c>
      <c r="P87" s="9">
        <v>70724</v>
      </c>
      <c r="Q87" s="9">
        <v>22162</v>
      </c>
      <c r="R87" s="9">
        <v>-2103</v>
      </c>
      <c r="S87" s="9">
        <v>309</v>
      </c>
      <c r="T87" s="9">
        <v>-1794</v>
      </c>
      <c r="U87" s="9">
        <v>0</v>
      </c>
      <c r="V87" s="9">
        <v>0</v>
      </c>
      <c r="W87" s="9">
        <v>0</v>
      </c>
      <c r="X87" s="9">
        <v>20368</v>
      </c>
      <c r="Y87" s="9">
        <v>0</v>
      </c>
      <c r="Z87" s="9">
        <v>0</v>
      </c>
      <c r="AA87" s="9">
        <v>0</v>
      </c>
      <c r="AB87" s="9">
        <v>-210</v>
      </c>
      <c r="AC87" s="9">
        <v>0</v>
      </c>
      <c r="AD87" s="9">
        <v>20158</v>
      </c>
      <c r="AE87" s="9">
        <v>6889</v>
      </c>
      <c r="AF87" s="9">
        <v>13269</v>
      </c>
      <c r="AG87" s="9">
        <v>-132</v>
      </c>
      <c r="AH87" s="9">
        <v>0</v>
      </c>
      <c r="AI87" s="9">
        <v>13137</v>
      </c>
      <c r="AJ87" s="9">
        <v>-406</v>
      </c>
      <c r="AK87" s="9">
        <v>12731</v>
      </c>
      <c r="AL87" s="9">
        <v>0</v>
      </c>
      <c r="AM87" s="9"/>
      <c r="AN87" s="9">
        <v>3.1310899999999999</v>
      </c>
      <c r="AO87" s="9">
        <v>3.1635499999999999</v>
      </c>
      <c r="AP87" s="9">
        <v>4066</v>
      </c>
      <c r="AQ87" s="9">
        <v>3.12758</v>
      </c>
      <c r="AR87" s="9">
        <v>3.16</v>
      </c>
      <c r="AS87" s="9">
        <v>4072</v>
      </c>
      <c r="AT87" s="9">
        <v>0.88</v>
      </c>
      <c r="AU87" s="2">
        <v>0.28167465242321899</v>
      </c>
      <c r="AV87" s="9"/>
      <c r="AW87" s="9">
        <v>28479</v>
      </c>
      <c r="AX87" s="9">
        <v>22162</v>
      </c>
      <c r="AY87" s="9">
        <v>22162</v>
      </c>
      <c r="AZ87" s="2">
        <v>0.34175</v>
      </c>
      <c r="BA87" s="10">
        <v>39478</v>
      </c>
      <c r="BB87" s="9"/>
      <c r="BC87" s="9">
        <v>1800</v>
      </c>
      <c r="BD87" s="9">
        <v>1800</v>
      </c>
      <c r="BE87" s="9">
        <v>0</v>
      </c>
      <c r="BF87" s="9">
        <v>0</v>
      </c>
      <c r="BG87" s="9">
        <v>0</v>
      </c>
      <c r="BH87" s="9">
        <v>689.17759999999998</v>
      </c>
      <c r="BI87" s="9">
        <v>910.82240000000002</v>
      </c>
      <c r="BJ87" s="9"/>
      <c r="BK87" s="9"/>
      <c r="BL87" s="9">
        <v>5492</v>
      </c>
      <c r="BM87" s="9">
        <v>0</v>
      </c>
      <c r="BN87" s="9">
        <v>5492</v>
      </c>
      <c r="BO87" s="9">
        <v>3642</v>
      </c>
      <c r="BP87" s="9">
        <v>3642</v>
      </c>
      <c r="BQ87" s="9">
        <v>35159</v>
      </c>
      <c r="BR87" s="9">
        <v>0</v>
      </c>
      <c r="BS87" s="9">
        <v>967</v>
      </c>
      <c r="BT87" s="9">
        <v>48020</v>
      </c>
      <c r="BU87" s="9">
        <v>127992</v>
      </c>
      <c r="BV87" s="9">
        <v>-31125</v>
      </c>
      <c r="BW87" s="9">
        <v>96867</v>
      </c>
      <c r="BX87" s="9">
        <v>0</v>
      </c>
      <c r="BY87" s="9">
        <v>15879</v>
      </c>
      <c r="BZ87" s="9">
        <v>0</v>
      </c>
      <c r="CA87" s="9">
        <v>0</v>
      </c>
      <c r="CB87" s="9">
        <v>0</v>
      </c>
      <c r="CC87" s="9">
        <v>2748</v>
      </c>
      <c r="CD87" s="9">
        <v>163514</v>
      </c>
      <c r="CE87" s="9"/>
      <c r="CF87" s="9">
        <v>30344</v>
      </c>
      <c r="CG87" s="9">
        <v>15725</v>
      </c>
      <c r="CH87" s="9">
        <v>5040</v>
      </c>
      <c r="CI87" s="9">
        <v>5913</v>
      </c>
      <c r="CJ87" s="9">
        <v>316</v>
      </c>
      <c r="CK87" s="9">
        <v>1000</v>
      </c>
      <c r="CL87" s="9">
        <v>140</v>
      </c>
      <c r="CM87" s="9">
        <v>58478</v>
      </c>
      <c r="CN87" s="9">
        <v>29799</v>
      </c>
      <c r="CO87" s="9">
        <v>3603</v>
      </c>
      <c r="CP87" s="9">
        <v>0</v>
      </c>
      <c r="CQ87" s="9">
        <v>5087</v>
      </c>
      <c r="CR87" s="9">
        <v>0</v>
      </c>
      <c r="CS87" s="9">
        <v>96967</v>
      </c>
      <c r="CT87" s="9">
        <v>397</v>
      </c>
      <c r="CU87" s="9">
        <v>3028</v>
      </c>
      <c r="CV87" s="9">
        <v>57319</v>
      </c>
      <c r="CW87" s="9">
        <v>0</v>
      </c>
      <c r="CX87" s="9">
        <v>3864</v>
      </c>
      <c r="CY87" s="9">
        <v>64608</v>
      </c>
      <c r="CZ87" s="9">
        <v>1939</v>
      </c>
      <c r="DA87" s="9">
        <v>66547</v>
      </c>
      <c r="DB87" s="9">
        <v>163514</v>
      </c>
      <c r="DC87" s="9"/>
      <c r="DD87" s="9">
        <v>3954.4580599999999</v>
      </c>
      <c r="DE87" s="9">
        <v>3973</v>
      </c>
      <c r="DF87" s="9">
        <v>16.261769999999999</v>
      </c>
      <c r="DG87" s="9">
        <v>44671</v>
      </c>
      <c r="DH87" s="9">
        <v>39179</v>
      </c>
      <c r="DI87" s="9">
        <v>0</v>
      </c>
      <c r="DJ87" s="9">
        <v>12800</v>
      </c>
      <c r="DK87" s="9">
        <v>1939</v>
      </c>
      <c r="DL87" s="9">
        <v>0</v>
      </c>
      <c r="DM87" s="9">
        <v>0</v>
      </c>
      <c r="DN87" s="9">
        <v>0</v>
      </c>
      <c r="DO87" s="9">
        <v>0</v>
      </c>
      <c r="DP87" s="9">
        <v>19879</v>
      </c>
      <c r="DQ87" s="9">
        <v>72141</v>
      </c>
      <c r="DR87" s="9">
        <v>30236</v>
      </c>
      <c r="DS87" s="9">
        <v>0</v>
      </c>
      <c r="DT87" s="9">
        <v>2100000</v>
      </c>
      <c r="DU87" s="9">
        <v>0</v>
      </c>
      <c r="DV87" s="9"/>
      <c r="DW87" s="9">
        <v>12731</v>
      </c>
      <c r="DX87" s="9">
        <v>6317</v>
      </c>
      <c r="DY87" s="9">
        <v>0</v>
      </c>
      <c r="DZ87" s="9">
        <v>6317</v>
      </c>
      <c r="EA87" s="9">
        <v>0</v>
      </c>
      <c r="EB87" s="9">
        <v>0</v>
      </c>
      <c r="EC87" s="9">
        <v>0</v>
      </c>
      <c r="ED87" s="9">
        <v>0</v>
      </c>
      <c r="EE87" s="9">
        <v>0</v>
      </c>
      <c r="EF87" s="9">
        <v>0</v>
      </c>
      <c r="EG87" s="9">
        <v>902</v>
      </c>
      <c r="EH87" s="9">
        <v>-564</v>
      </c>
      <c r="EI87" s="9">
        <v>-775</v>
      </c>
      <c r="EJ87" s="9">
        <v>865</v>
      </c>
      <c r="EK87" s="9">
        <v>1034</v>
      </c>
      <c r="EL87" s="9">
        <v>20642</v>
      </c>
      <c r="EM87" s="9">
        <v>-14937</v>
      </c>
      <c r="EN87" s="9">
        <v>957</v>
      </c>
      <c r="EO87" s="9">
        <v>-1338</v>
      </c>
      <c r="EP87" s="9">
        <v>-257</v>
      </c>
      <c r="EQ87" s="9">
        <v>0</v>
      </c>
      <c r="ER87" s="9">
        <v>0</v>
      </c>
      <c r="ES87" s="9">
        <v>0</v>
      </c>
      <c r="ET87" s="9">
        <v>-95</v>
      </c>
      <c r="EU87" s="9">
        <v>-15670</v>
      </c>
      <c r="EV87" s="9">
        <v>2376</v>
      </c>
      <c r="EW87" s="9">
        <v>11167</v>
      </c>
      <c r="EX87" s="9">
        <v>13543</v>
      </c>
      <c r="EY87" s="9">
        <v>0</v>
      </c>
      <c r="EZ87" s="9">
        <v>-9066</v>
      </c>
      <c r="FA87" s="9">
        <v>-9066</v>
      </c>
      <c r="FB87" s="9">
        <v>0</v>
      </c>
      <c r="FC87" s="9">
        <v>-7691</v>
      </c>
      <c r="FD87" s="9">
        <v>-3586</v>
      </c>
      <c r="FE87" s="9">
        <v>0</v>
      </c>
      <c r="FF87" s="9">
        <v>-3586</v>
      </c>
      <c r="FG87" s="9">
        <v>0</v>
      </c>
      <c r="FH87" s="9">
        <v>-622</v>
      </c>
      <c r="FI87" s="9">
        <v>-7422</v>
      </c>
      <c r="FJ87" s="9">
        <v>252</v>
      </c>
      <c r="FK87" s="9">
        <v>-2198</v>
      </c>
      <c r="FL87" s="9"/>
      <c r="FM87" s="9">
        <v>1622</v>
      </c>
      <c r="FN87" s="9">
        <v>6299</v>
      </c>
      <c r="FO87" s="9">
        <v>4223.875</v>
      </c>
      <c r="FP87" s="9">
        <v>5538.25</v>
      </c>
      <c r="FQ87" s="9">
        <v>-31</v>
      </c>
      <c r="FR87" s="9">
        <v>4477</v>
      </c>
      <c r="FS87" s="9" t="s">
        <v>1285</v>
      </c>
      <c r="FT87" s="10">
        <v>39478</v>
      </c>
      <c r="FU87" s="9">
        <v>12</v>
      </c>
      <c r="FV87" s="9">
        <v>203204.00865999999</v>
      </c>
      <c r="FW87" s="9">
        <v>0.39262999999999998</v>
      </c>
      <c r="FX87" s="9">
        <v>6.1159999999999999E-2</v>
      </c>
      <c r="FY87" s="9">
        <v>0.83091999999999999</v>
      </c>
      <c r="FZ87" s="9">
        <v>0.83908000000000005</v>
      </c>
      <c r="GA87" s="1">
        <f t="shared" si="16"/>
        <v>2008</v>
      </c>
      <c r="GB87" s="8">
        <f t="shared" si="17"/>
        <v>1</v>
      </c>
      <c r="GC87" s="8">
        <v>0.26558999999999999</v>
      </c>
    </row>
    <row r="88" spans="1:185">
      <c r="A88" s="9" t="str">
        <f t="shared" ref="A88:A98" si="20">A87</f>
        <v>Wal-Mart</v>
      </c>
      <c r="B88" s="9" t="str">
        <f t="shared" ref="B88:B98" si="21">B87</f>
        <v>NYSE:WMT</v>
      </c>
      <c r="C88" s="9" t="str">
        <f>CONCATENATE("FY",RIGHT(Assumptions!D$9,4)-10)</f>
        <v>FY2009</v>
      </c>
      <c r="D88" s="11">
        <f t="shared" si="15"/>
        <v>2008</v>
      </c>
      <c r="E88" s="9">
        <v>404254</v>
      </c>
      <c r="F88" s="9">
        <v>0</v>
      </c>
      <c r="G88" s="9">
        <v>404254</v>
      </c>
      <c r="H88" s="9">
        <v>303941</v>
      </c>
      <c r="I88" s="9">
        <v>100313</v>
      </c>
      <c r="J88" s="9">
        <v>77546</v>
      </c>
      <c r="K88" s="9">
        <v>0</v>
      </c>
      <c r="L88" s="9">
        <v>0</v>
      </c>
      <c r="M88" s="9">
        <v>0</v>
      </c>
      <c r="N88" s="9">
        <v>0</v>
      </c>
      <c r="O88" s="9">
        <v>0</v>
      </c>
      <c r="P88" s="9">
        <v>77546</v>
      </c>
      <c r="Q88" s="9">
        <v>22767</v>
      </c>
      <c r="R88" s="9">
        <v>-2184</v>
      </c>
      <c r="S88" s="9">
        <v>284</v>
      </c>
      <c r="T88" s="9">
        <v>-1900</v>
      </c>
      <c r="U88" s="9">
        <v>0</v>
      </c>
      <c r="V88" s="9">
        <v>0</v>
      </c>
      <c r="W88" s="9">
        <v>0</v>
      </c>
      <c r="X88" s="9">
        <v>20867</v>
      </c>
      <c r="Y88" s="9">
        <v>0</v>
      </c>
      <c r="Z88" s="9">
        <v>0</v>
      </c>
      <c r="AA88" s="9">
        <v>0</v>
      </c>
      <c r="AB88" s="9">
        <v>0</v>
      </c>
      <c r="AC88" s="9">
        <v>0</v>
      </c>
      <c r="AD88" s="9">
        <v>20867</v>
      </c>
      <c r="AE88" s="9">
        <v>7133</v>
      </c>
      <c r="AF88" s="9">
        <v>13734</v>
      </c>
      <c r="AG88" s="9">
        <v>146</v>
      </c>
      <c r="AH88" s="9">
        <v>0</v>
      </c>
      <c r="AI88" s="9">
        <v>13880</v>
      </c>
      <c r="AJ88" s="9">
        <v>-499</v>
      </c>
      <c r="AK88" s="9">
        <v>13381</v>
      </c>
      <c r="AL88" s="9">
        <v>0</v>
      </c>
      <c r="AM88" s="9"/>
      <c r="AN88" s="9">
        <v>3.3970600000000002</v>
      </c>
      <c r="AO88" s="9">
        <v>3.3599899999999998</v>
      </c>
      <c r="AP88" s="9">
        <v>3939</v>
      </c>
      <c r="AQ88" s="9">
        <v>3.3869500000000001</v>
      </c>
      <c r="AR88" s="9">
        <v>3.35</v>
      </c>
      <c r="AS88" s="9">
        <v>3951</v>
      </c>
      <c r="AT88" s="9">
        <v>0.95</v>
      </c>
      <c r="AU88" s="2">
        <v>0.27994918167550997</v>
      </c>
      <c r="AV88" s="9"/>
      <c r="AW88" s="9">
        <v>29506</v>
      </c>
      <c r="AX88" s="9">
        <v>22767</v>
      </c>
      <c r="AY88" s="9">
        <v>22767</v>
      </c>
      <c r="AZ88" s="2">
        <v>0.341831</v>
      </c>
      <c r="BA88" s="10">
        <v>39844</v>
      </c>
      <c r="BB88" s="9"/>
      <c r="BC88" s="9">
        <v>2100</v>
      </c>
      <c r="BD88" s="9">
        <v>2100</v>
      </c>
      <c r="BE88" s="9">
        <v>0</v>
      </c>
      <c r="BF88" s="9">
        <v>0</v>
      </c>
      <c r="BG88" s="9">
        <v>0</v>
      </c>
      <c r="BH88" s="9">
        <v>752.91840000000002</v>
      </c>
      <c r="BI88" s="9">
        <v>1047.0816</v>
      </c>
      <c r="BJ88" s="9"/>
      <c r="BK88" s="9"/>
      <c r="BL88" s="9">
        <v>7275</v>
      </c>
      <c r="BM88" s="9">
        <v>0</v>
      </c>
      <c r="BN88" s="9">
        <v>7275</v>
      </c>
      <c r="BO88" s="9">
        <v>3905</v>
      </c>
      <c r="BP88" s="9">
        <v>3905</v>
      </c>
      <c r="BQ88" s="9">
        <v>34511</v>
      </c>
      <c r="BR88" s="9">
        <v>1293</v>
      </c>
      <c r="BS88" s="9">
        <v>195</v>
      </c>
      <c r="BT88" s="9">
        <v>48949</v>
      </c>
      <c r="BU88" s="9">
        <v>131161</v>
      </c>
      <c r="BV88" s="9">
        <v>-35508</v>
      </c>
      <c r="BW88" s="9">
        <v>95653</v>
      </c>
      <c r="BX88" s="9">
        <v>0</v>
      </c>
      <c r="BY88" s="9">
        <v>15260</v>
      </c>
      <c r="BZ88" s="9">
        <v>0</v>
      </c>
      <c r="CA88" s="9">
        <v>0</v>
      </c>
      <c r="CB88" s="9">
        <v>202</v>
      </c>
      <c r="CC88" s="9">
        <v>3365</v>
      </c>
      <c r="CD88" s="9">
        <v>163429</v>
      </c>
      <c r="CE88" s="9"/>
      <c r="CF88" s="9">
        <v>28849</v>
      </c>
      <c r="CG88" s="9">
        <v>18112</v>
      </c>
      <c r="CH88" s="9">
        <v>1506</v>
      </c>
      <c r="CI88" s="9">
        <v>5848</v>
      </c>
      <c r="CJ88" s="9">
        <v>315</v>
      </c>
      <c r="CK88" s="9">
        <v>677</v>
      </c>
      <c r="CL88" s="9">
        <v>83</v>
      </c>
      <c r="CM88" s="9">
        <v>55390</v>
      </c>
      <c r="CN88" s="9">
        <v>31366</v>
      </c>
      <c r="CO88" s="9">
        <v>3200</v>
      </c>
      <c r="CP88" s="9">
        <v>323</v>
      </c>
      <c r="CQ88" s="9">
        <v>3076</v>
      </c>
      <c r="CR88" s="9">
        <v>2598</v>
      </c>
      <c r="CS88" s="9">
        <v>95953</v>
      </c>
      <c r="CT88" s="9">
        <v>393</v>
      </c>
      <c r="CU88" s="9">
        <v>3920</v>
      </c>
      <c r="CV88" s="9">
        <v>63660</v>
      </c>
      <c r="CW88" s="9">
        <v>0</v>
      </c>
      <c r="CX88" s="9">
        <v>-2688</v>
      </c>
      <c r="CY88" s="9">
        <v>65285</v>
      </c>
      <c r="CZ88" s="9">
        <v>2191</v>
      </c>
      <c r="DA88" s="9">
        <v>67476</v>
      </c>
      <c r="DB88" s="9">
        <v>163429</v>
      </c>
      <c r="DC88" s="9"/>
      <c r="DD88" s="9">
        <v>3915.1188699999998</v>
      </c>
      <c r="DE88" s="9">
        <v>3925</v>
      </c>
      <c r="DF88" s="9">
        <v>16.633120000000002</v>
      </c>
      <c r="DG88" s="9">
        <v>42235</v>
      </c>
      <c r="DH88" s="9">
        <v>34960</v>
      </c>
      <c r="DI88" s="9">
        <v>0</v>
      </c>
      <c r="DJ88" s="9">
        <v>14400</v>
      </c>
      <c r="DK88" s="9">
        <v>2191</v>
      </c>
      <c r="DL88" s="9">
        <v>0</v>
      </c>
      <c r="DM88" s="9">
        <v>0</v>
      </c>
      <c r="DN88" s="9">
        <v>0</v>
      </c>
      <c r="DO88" s="9">
        <v>0</v>
      </c>
      <c r="DP88" s="9">
        <v>19852</v>
      </c>
      <c r="DQ88" s="9">
        <v>73810</v>
      </c>
      <c r="DR88" s="9">
        <v>32158</v>
      </c>
      <c r="DS88" s="9">
        <v>0</v>
      </c>
      <c r="DT88" s="9">
        <v>2100000</v>
      </c>
      <c r="DU88" s="9">
        <v>0</v>
      </c>
      <c r="DV88" s="9"/>
      <c r="DW88" s="9">
        <v>13381</v>
      </c>
      <c r="DX88" s="9">
        <v>6739</v>
      </c>
      <c r="DY88" s="9">
        <v>0</v>
      </c>
      <c r="DZ88" s="9">
        <v>6739</v>
      </c>
      <c r="EA88" s="9">
        <v>0</v>
      </c>
      <c r="EB88" s="9">
        <v>0</v>
      </c>
      <c r="EC88" s="9">
        <v>0</v>
      </c>
      <c r="ED88" s="9">
        <v>0</v>
      </c>
      <c r="EE88" s="9">
        <v>0</v>
      </c>
      <c r="EF88" s="9">
        <v>0</v>
      </c>
      <c r="EG88" s="9">
        <v>1832</v>
      </c>
      <c r="EH88" s="9">
        <v>-101</v>
      </c>
      <c r="EI88" s="9">
        <v>-184</v>
      </c>
      <c r="EJ88" s="9">
        <v>-410</v>
      </c>
      <c r="EK88" s="9">
        <v>2036</v>
      </c>
      <c r="EL88" s="9">
        <v>23147</v>
      </c>
      <c r="EM88" s="9">
        <v>-11499</v>
      </c>
      <c r="EN88" s="9">
        <v>714</v>
      </c>
      <c r="EO88" s="9">
        <v>-1576</v>
      </c>
      <c r="EP88" s="9">
        <v>838</v>
      </c>
      <c r="EQ88" s="9">
        <v>0</v>
      </c>
      <c r="ER88" s="9">
        <v>0</v>
      </c>
      <c r="ES88" s="9">
        <v>0</v>
      </c>
      <c r="ET88" s="9">
        <v>781</v>
      </c>
      <c r="EU88" s="9">
        <v>-10742</v>
      </c>
      <c r="EV88" s="9">
        <v>0</v>
      </c>
      <c r="EW88" s="9">
        <v>6566</v>
      </c>
      <c r="EX88" s="9">
        <v>6566</v>
      </c>
      <c r="EY88" s="9">
        <v>-3745</v>
      </c>
      <c r="EZ88" s="9">
        <v>-5739</v>
      </c>
      <c r="FA88" s="9">
        <v>-9484</v>
      </c>
      <c r="FB88" s="9">
        <v>0</v>
      </c>
      <c r="FC88" s="9">
        <v>-3521</v>
      </c>
      <c r="FD88" s="9">
        <v>-3746</v>
      </c>
      <c r="FE88" s="9">
        <v>0</v>
      </c>
      <c r="FF88" s="9">
        <v>-3746</v>
      </c>
      <c r="FG88" s="9">
        <v>0</v>
      </c>
      <c r="FH88" s="9">
        <v>267</v>
      </c>
      <c r="FI88" s="9">
        <v>-9918</v>
      </c>
      <c r="FJ88" s="9">
        <v>-781</v>
      </c>
      <c r="FK88" s="9">
        <v>1706</v>
      </c>
      <c r="FL88" s="9"/>
      <c r="FM88" s="9">
        <v>1787</v>
      </c>
      <c r="FN88" s="9">
        <v>6596</v>
      </c>
      <c r="FO88" s="9">
        <v>9772.375</v>
      </c>
      <c r="FP88" s="9">
        <v>11137.375</v>
      </c>
      <c r="FQ88" s="9">
        <v>-1366</v>
      </c>
      <c r="FR88" s="9">
        <v>-2918</v>
      </c>
      <c r="FS88" s="9" t="s">
        <v>1285</v>
      </c>
      <c r="FT88" s="10">
        <v>39844</v>
      </c>
      <c r="FU88" s="9">
        <v>12</v>
      </c>
      <c r="FV88" s="9">
        <v>184830.65023999999</v>
      </c>
      <c r="FW88" s="9">
        <v>0.40522999999999998</v>
      </c>
      <c r="FX88" s="9">
        <v>0.28860999999999998</v>
      </c>
      <c r="FY88" s="9">
        <v>0.66571999999999998</v>
      </c>
      <c r="FZ88" s="9">
        <v>0.62160000000000004</v>
      </c>
      <c r="GA88" s="1">
        <f t="shared" si="16"/>
        <v>2009</v>
      </c>
      <c r="GB88" s="8">
        <f t="shared" si="17"/>
        <v>1</v>
      </c>
      <c r="GC88" s="8">
        <v>0.55159999999999998</v>
      </c>
    </row>
    <row r="89" spans="1:185">
      <c r="A89" s="9" t="str">
        <f t="shared" si="20"/>
        <v>Wal-Mart</v>
      </c>
      <c r="B89" s="9" t="str">
        <f t="shared" si="21"/>
        <v>NYSE:WMT</v>
      </c>
      <c r="C89" s="9" t="str">
        <f>CONCATENATE("FY",RIGHT(Assumptions!D$9,4)-9)</f>
        <v>FY2010</v>
      </c>
      <c r="D89" s="11">
        <f t="shared" si="15"/>
        <v>2009</v>
      </c>
      <c r="E89" s="9">
        <v>408085</v>
      </c>
      <c r="F89" s="9">
        <v>0</v>
      </c>
      <c r="G89" s="9">
        <v>408085</v>
      </c>
      <c r="H89" s="9">
        <v>304106</v>
      </c>
      <c r="I89" s="9">
        <v>103979</v>
      </c>
      <c r="J89" s="9">
        <v>79717</v>
      </c>
      <c r="K89" s="9">
        <v>0</v>
      </c>
      <c r="L89" s="9">
        <v>0</v>
      </c>
      <c r="M89" s="9">
        <v>0</v>
      </c>
      <c r="N89" s="9">
        <v>0</v>
      </c>
      <c r="O89" s="9">
        <v>0</v>
      </c>
      <c r="P89" s="9">
        <v>79717</v>
      </c>
      <c r="Q89" s="9">
        <v>24262</v>
      </c>
      <c r="R89" s="9">
        <v>-2065</v>
      </c>
      <c r="S89" s="9">
        <v>181</v>
      </c>
      <c r="T89" s="9">
        <v>-1884</v>
      </c>
      <c r="U89" s="9">
        <v>0</v>
      </c>
      <c r="V89" s="9">
        <v>0</v>
      </c>
      <c r="W89" s="9">
        <v>0</v>
      </c>
      <c r="X89" s="9">
        <v>22378</v>
      </c>
      <c r="Y89" s="9">
        <v>0</v>
      </c>
      <c r="Z89" s="9">
        <v>0</v>
      </c>
      <c r="AA89" s="9">
        <v>0</v>
      </c>
      <c r="AB89" s="9">
        <v>0</v>
      </c>
      <c r="AC89" s="9">
        <v>0</v>
      </c>
      <c r="AD89" s="9">
        <v>22118</v>
      </c>
      <c r="AE89" s="9">
        <v>7156</v>
      </c>
      <c r="AF89" s="9">
        <v>14962</v>
      </c>
      <c r="AG89" s="9">
        <v>-79</v>
      </c>
      <c r="AH89" s="9">
        <v>0</v>
      </c>
      <c r="AI89" s="9">
        <v>14883</v>
      </c>
      <c r="AJ89" s="9">
        <v>-513</v>
      </c>
      <c r="AK89" s="9">
        <v>14370</v>
      </c>
      <c r="AL89" s="9">
        <v>0</v>
      </c>
      <c r="AM89" s="9"/>
      <c r="AN89" s="9">
        <v>3.7170200000000002</v>
      </c>
      <c r="AO89" s="9">
        <v>3.7374499999999999</v>
      </c>
      <c r="AP89" s="9">
        <v>3866</v>
      </c>
      <c r="AQ89" s="9">
        <v>3.7096200000000001</v>
      </c>
      <c r="AR89" s="9">
        <v>3.73</v>
      </c>
      <c r="AS89" s="9">
        <v>3877</v>
      </c>
      <c r="AT89" s="9">
        <v>1.0900000000000001</v>
      </c>
      <c r="AU89" s="2">
        <v>0.293458594293667</v>
      </c>
      <c r="AV89" s="9"/>
      <c r="AW89" s="9">
        <v>31419</v>
      </c>
      <c r="AX89" s="9">
        <v>24262</v>
      </c>
      <c r="AY89" s="9">
        <v>24262</v>
      </c>
      <c r="AZ89" s="2">
        <v>0.32353700000000002</v>
      </c>
      <c r="BA89" s="10">
        <v>40209</v>
      </c>
      <c r="BB89" s="9"/>
      <c r="BC89" s="9">
        <v>2400</v>
      </c>
      <c r="BD89" s="9">
        <v>2400</v>
      </c>
      <c r="BE89" s="9">
        <v>0</v>
      </c>
      <c r="BF89" s="9">
        <v>0</v>
      </c>
      <c r="BG89" s="9">
        <v>0</v>
      </c>
      <c r="BH89" s="9">
        <v>740.88</v>
      </c>
      <c r="BI89" s="9">
        <v>1059.1199999999999</v>
      </c>
      <c r="BJ89" s="9"/>
      <c r="BK89" s="9"/>
      <c r="BL89" s="9">
        <v>7907</v>
      </c>
      <c r="BM89" s="9">
        <v>0</v>
      </c>
      <c r="BN89" s="9">
        <v>7907</v>
      </c>
      <c r="BO89" s="9">
        <v>4144</v>
      </c>
      <c r="BP89" s="9">
        <v>4144</v>
      </c>
      <c r="BQ89" s="9">
        <v>32713</v>
      </c>
      <c r="BR89" s="9">
        <v>1534</v>
      </c>
      <c r="BS89" s="9">
        <v>140</v>
      </c>
      <c r="BT89" s="9">
        <v>48032</v>
      </c>
      <c r="BU89" s="9">
        <v>143517</v>
      </c>
      <c r="BV89" s="9">
        <v>-41210</v>
      </c>
      <c r="BW89" s="9">
        <v>102307</v>
      </c>
      <c r="BX89" s="9">
        <v>735</v>
      </c>
      <c r="BY89" s="9">
        <v>16126</v>
      </c>
      <c r="BZ89" s="9">
        <v>0</v>
      </c>
      <c r="CA89" s="9">
        <v>0</v>
      </c>
      <c r="CB89" s="9">
        <v>331</v>
      </c>
      <c r="CC89" s="9">
        <v>2876</v>
      </c>
      <c r="CD89" s="9">
        <v>170407</v>
      </c>
      <c r="CE89" s="9"/>
      <c r="CF89" s="9">
        <v>30451</v>
      </c>
      <c r="CG89" s="9">
        <v>18734</v>
      </c>
      <c r="CH89" s="9">
        <v>523</v>
      </c>
      <c r="CI89" s="9">
        <v>4050</v>
      </c>
      <c r="CJ89" s="9">
        <v>346</v>
      </c>
      <c r="CK89" s="9">
        <v>1347</v>
      </c>
      <c r="CL89" s="9">
        <v>92</v>
      </c>
      <c r="CM89" s="9">
        <v>55543</v>
      </c>
      <c r="CN89" s="9">
        <v>33251</v>
      </c>
      <c r="CO89" s="9">
        <v>3170</v>
      </c>
      <c r="CP89" s="9">
        <v>588</v>
      </c>
      <c r="CQ89" s="9">
        <v>2722</v>
      </c>
      <c r="CR89" s="9">
        <v>2178</v>
      </c>
      <c r="CS89" s="9">
        <v>97452</v>
      </c>
      <c r="CT89" s="9">
        <v>378</v>
      </c>
      <c r="CU89" s="9">
        <v>3803</v>
      </c>
      <c r="CV89" s="9">
        <v>66357</v>
      </c>
      <c r="CW89" s="9">
        <v>0</v>
      </c>
      <c r="CX89" s="9">
        <v>-70</v>
      </c>
      <c r="CY89" s="9">
        <v>70468</v>
      </c>
      <c r="CZ89" s="9">
        <v>2487</v>
      </c>
      <c r="DA89" s="9">
        <v>72955</v>
      </c>
      <c r="DB89" s="9">
        <v>170407</v>
      </c>
      <c r="DC89" s="9"/>
      <c r="DD89" s="9">
        <v>3759.0075099999999</v>
      </c>
      <c r="DE89" s="9">
        <v>3786</v>
      </c>
      <c r="DF89" s="9">
        <v>18.612780000000001</v>
      </c>
      <c r="DG89" s="9">
        <v>41340</v>
      </c>
      <c r="DH89" s="9">
        <v>33433</v>
      </c>
      <c r="DI89" s="9">
        <v>0</v>
      </c>
      <c r="DJ89" s="9">
        <v>14400</v>
      </c>
      <c r="DK89" s="9">
        <v>2487</v>
      </c>
      <c r="DL89" s="9">
        <v>0</v>
      </c>
      <c r="DM89" s="9">
        <v>0</v>
      </c>
      <c r="DN89" s="9">
        <v>0</v>
      </c>
      <c r="DO89" s="9">
        <v>0</v>
      </c>
      <c r="DP89" s="9">
        <v>22591</v>
      </c>
      <c r="DQ89" s="9">
        <v>73657</v>
      </c>
      <c r="DR89" s="9">
        <v>36390</v>
      </c>
      <c r="DS89" s="9">
        <v>5210</v>
      </c>
      <c r="DT89" s="9">
        <v>2100000</v>
      </c>
      <c r="DU89" s="9">
        <v>0</v>
      </c>
      <c r="DV89" s="9"/>
      <c r="DW89" s="9">
        <v>14370</v>
      </c>
      <c r="DX89" s="9">
        <v>7157</v>
      </c>
      <c r="DY89" s="9">
        <v>0</v>
      </c>
      <c r="DZ89" s="9">
        <v>7157</v>
      </c>
      <c r="EA89" s="9">
        <v>0</v>
      </c>
      <c r="EB89" s="9">
        <v>0</v>
      </c>
      <c r="EC89" s="9">
        <v>0</v>
      </c>
      <c r="ED89" s="9">
        <v>0</v>
      </c>
      <c r="EE89" s="9">
        <v>0</v>
      </c>
      <c r="EF89" s="9">
        <v>0</v>
      </c>
      <c r="EG89" s="9">
        <v>327</v>
      </c>
      <c r="EH89" s="9">
        <v>-297</v>
      </c>
      <c r="EI89" s="9">
        <v>2213</v>
      </c>
      <c r="EJ89" s="9">
        <v>1052</v>
      </c>
      <c r="EK89" s="9">
        <v>1348</v>
      </c>
      <c r="EL89" s="9">
        <v>26249</v>
      </c>
      <c r="EM89" s="9">
        <v>-12184</v>
      </c>
      <c r="EN89" s="9">
        <v>1002</v>
      </c>
      <c r="EO89" s="9">
        <v>0</v>
      </c>
      <c r="EP89" s="9">
        <v>0</v>
      </c>
      <c r="EQ89" s="9">
        <v>0</v>
      </c>
      <c r="ER89" s="9">
        <v>0</v>
      </c>
      <c r="ES89" s="9">
        <v>0</v>
      </c>
      <c r="ET89" s="9">
        <v>-438</v>
      </c>
      <c r="EU89" s="9">
        <v>-11620</v>
      </c>
      <c r="EV89" s="9">
        <v>0</v>
      </c>
      <c r="EW89" s="9">
        <v>5546</v>
      </c>
      <c r="EX89" s="9">
        <v>5546</v>
      </c>
      <c r="EY89" s="9">
        <v>-1033</v>
      </c>
      <c r="EZ89" s="9">
        <v>-6379</v>
      </c>
      <c r="FA89" s="9">
        <v>-7412</v>
      </c>
      <c r="FB89" s="9">
        <v>0</v>
      </c>
      <c r="FC89" s="9">
        <v>-7276</v>
      </c>
      <c r="FD89" s="9">
        <v>-4217</v>
      </c>
      <c r="FE89" s="9">
        <v>0</v>
      </c>
      <c r="FF89" s="9">
        <v>-4217</v>
      </c>
      <c r="FG89" s="9">
        <v>0</v>
      </c>
      <c r="FH89" s="9">
        <v>-832</v>
      </c>
      <c r="FI89" s="9">
        <v>-14191</v>
      </c>
      <c r="FJ89" s="9">
        <v>194</v>
      </c>
      <c r="FK89" s="9">
        <v>632</v>
      </c>
      <c r="FL89" s="9"/>
      <c r="FM89" s="9">
        <v>2141</v>
      </c>
      <c r="FN89" s="9">
        <v>7389</v>
      </c>
      <c r="FO89" s="9">
        <v>13633.125</v>
      </c>
      <c r="FP89" s="9">
        <v>14923.75</v>
      </c>
      <c r="FQ89" s="9">
        <v>-4452</v>
      </c>
      <c r="FR89" s="9">
        <v>-1866</v>
      </c>
      <c r="FS89" s="9" t="s">
        <v>1285</v>
      </c>
      <c r="FT89" s="10">
        <v>40209</v>
      </c>
      <c r="FU89" s="9">
        <v>12</v>
      </c>
      <c r="FV89" s="9">
        <v>203577.48996000001</v>
      </c>
      <c r="FW89" s="9">
        <v>0.44128000000000001</v>
      </c>
      <c r="FX89" s="9">
        <v>0.23598</v>
      </c>
      <c r="FY89" s="9">
        <v>0.48264000000000001</v>
      </c>
      <c r="FZ89" s="9">
        <v>0.25106000000000001</v>
      </c>
      <c r="GA89" s="1">
        <f t="shared" si="16"/>
        <v>2010</v>
      </c>
      <c r="GB89" s="8">
        <f t="shared" si="17"/>
        <v>1</v>
      </c>
      <c r="GC89" s="8">
        <v>0.39250000000000002</v>
      </c>
    </row>
    <row r="90" spans="1:185">
      <c r="A90" s="9" t="str">
        <f t="shared" si="20"/>
        <v>Wal-Mart</v>
      </c>
      <c r="B90" s="9" t="str">
        <f t="shared" si="21"/>
        <v>NYSE:WMT</v>
      </c>
      <c r="C90" s="9" t="str">
        <f>CONCATENATE("FY",RIGHT(Assumptions!D$9,4)-8)</f>
        <v>FY2011</v>
      </c>
      <c r="D90" s="11">
        <f t="shared" si="15"/>
        <v>2010</v>
      </c>
      <c r="E90" s="9">
        <v>421849</v>
      </c>
      <c r="F90" s="9">
        <v>0</v>
      </c>
      <c r="G90" s="9">
        <v>421849</v>
      </c>
      <c r="H90" s="9">
        <v>314946</v>
      </c>
      <c r="I90" s="9">
        <v>106903</v>
      </c>
      <c r="J90" s="9">
        <v>81361</v>
      </c>
      <c r="K90" s="9">
        <v>0</v>
      </c>
      <c r="L90" s="9">
        <v>0</v>
      </c>
      <c r="M90" s="9">
        <v>0</v>
      </c>
      <c r="N90" s="9">
        <v>0</v>
      </c>
      <c r="O90" s="9">
        <v>0</v>
      </c>
      <c r="P90" s="9">
        <v>81361</v>
      </c>
      <c r="Q90" s="9">
        <v>25542</v>
      </c>
      <c r="R90" s="9">
        <v>-2205</v>
      </c>
      <c r="S90" s="9">
        <v>201</v>
      </c>
      <c r="T90" s="9">
        <v>-2004</v>
      </c>
      <c r="U90" s="9">
        <v>0</v>
      </c>
      <c r="V90" s="9">
        <v>0</v>
      </c>
      <c r="W90" s="9">
        <v>0</v>
      </c>
      <c r="X90" s="9">
        <v>23538</v>
      </c>
      <c r="Y90" s="9">
        <v>0</v>
      </c>
      <c r="Z90" s="9">
        <v>0</v>
      </c>
      <c r="AA90" s="9">
        <v>0</v>
      </c>
      <c r="AB90" s="9">
        <v>0</v>
      </c>
      <c r="AC90" s="9">
        <v>0</v>
      </c>
      <c r="AD90" s="9">
        <v>23538</v>
      </c>
      <c r="AE90" s="9">
        <v>7579</v>
      </c>
      <c r="AF90" s="9">
        <v>15959</v>
      </c>
      <c r="AG90" s="9">
        <v>1034</v>
      </c>
      <c r="AH90" s="9">
        <v>0</v>
      </c>
      <c r="AI90" s="9">
        <v>16993</v>
      </c>
      <c r="AJ90" s="9">
        <v>-604</v>
      </c>
      <c r="AK90" s="9">
        <v>16389</v>
      </c>
      <c r="AL90" s="9">
        <v>0</v>
      </c>
      <c r="AM90" s="9"/>
      <c r="AN90" s="9">
        <v>4.4827700000000004</v>
      </c>
      <c r="AO90" s="9">
        <v>4.1999500000000003</v>
      </c>
      <c r="AP90" s="9">
        <v>3656</v>
      </c>
      <c r="AQ90" s="9">
        <v>4.4617399999999998</v>
      </c>
      <c r="AR90" s="9">
        <v>4.18</v>
      </c>
      <c r="AS90" s="9">
        <v>3670</v>
      </c>
      <c r="AT90" s="9">
        <v>1.21</v>
      </c>
      <c r="AU90" s="2">
        <v>0.270730367929709</v>
      </c>
      <c r="AV90" s="9"/>
      <c r="AW90" s="9">
        <v>33183</v>
      </c>
      <c r="AX90" s="9">
        <v>25542</v>
      </c>
      <c r="AY90" s="9">
        <v>25542</v>
      </c>
      <c r="AZ90" s="2">
        <v>0.32198900000000003</v>
      </c>
      <c r="BA90" s="10">
        <v>40574</v>
      </c>
      <c r="BB90" s="9"/>
      <c r="BC90" s="9">
        <v>2500</v>
      </c>
      <c r="BD90" s="9">
        <v>2500</v>
      </c>
      <c r="BE90" s="9">
        <v>0</v>
      </c>
      <c r="BF90" s="9">
        <v>0</v>
      </c>
      <c r="BG90" s="9">
        <v>0</v>
      </c>
      <c r="BH90" s="9">
        <v>795.58399999999995</v>
      </c>
      <c r="BI90" s="9">
        <v>1204.4159999999999</v>
      </c>
      <c r="BJ90" s="9"/>
      <c r="BK90" s="9"/>
      <c r="BL90" s="9">
        <v>7395</v>
      </c>
      <c r="BM90" s="9">
        <v>0</v>
      </c>
      <c r="BN90" s="9">
        <v>7395</v>
      </c>
      <c r="BO90" s="9">
        <v>5089</v>
      </c>
      <c r="BP90" s="9">
        <v>5089</v>
      </c>
      <c r="BQ90" s="9">
        <v>36437</v>
      </c>
      <c r="BR90" s="9">
        <v>1636</v>
      </c>
      <c r="BS90" s="9">
        <v>131</v>
      </c>
      <c r="BT90" s="9">
        <v>52012</v>
      </c>
      <c r="BU90" s="9">
        <v>154489</v>
      </c>
      <c r="BV90" s="9">
        <v>-46611</v>
      </c>
      <c r="BW90" s="9">
        <v>107878</v>
      </c>
      <c r="BX90" s="9">
        <v>738</v>
      </c>
      <c r="BY90" s="9">
        <v>16763</v>
      </c>
      <c r="BZ90" s="9">
        <v>0</v>
      </c>
      <c r="CA90" s="9">
        <v>0</v>
      </c>
      <c r="CB90" s="9">
        <v>327</v>
      </c>
      <c r="CC90" s="9">
        <v>3064</v>
      </c>
      <c r="CD90" s="9">
        <v>180782</v>
      </c>
      <c r="CE90" s="9"/>
      <c r="CF90" s="9">
        <v>33676</v>
      </c>
      <c r="CG90" s="9">
        <v>18701</v>
      </c>
      <c r="CH90" s="9">
        <v>1031</v>
      </c>
      <c r="CI90" s="9">
        <v>4655</v>
      </c>
      <c r="CJ90" s="9">
        <v>336</v>
      </c>
      <c r="CK90" s="9">
        <v>157</v>
      </c>
      <c r="CL90" s="9">
        <v>47</v>
      </c>
      <c r="CM90" s="9">
        <v>58603</v>
      </c>
      <c r="CN90" s="9">
        <v>40710</v>
      </c>
      <c r="CO90" s="9">
        <v>3150</v>
      </c>
      <c r="CP90" s="9">
        <v>803</v>
      </c>
      <c r="CQ90" s="9">
        <v>3641</v>
      </c>
      <c r="CR90" s="9">
        <v>2220</v>
      </c>
      <c r="CS90" s="9">
        <v>109127</v>
      </c>
      <c r="CT90" s="9">
        <v>352</v>
      </c>
      <c r="CU90" s="9">
        <v>3577</v>
      </c>
      <c r="CV90" s="9">
        <v>63967</v>
      </c>
      <c r="CW90" s="9">
        <v>0</v>
      </c>
      <c r="CX90" s="9">
        <v>646</v>
      </c>
      <c r="CY90" s="9">
        <v>68542</v>
      </c>
      <c r="CZ90" s="9">
        <v>3113</v>
      </c>
      <c r="DA90" s="9">
        <v>71655</v>
      </c>
      <c r="DB90" s="9">
        <v>180782</v>
      </c>
      <c r="DC90" s="9"/>
      <c r="DD90" s="9">
        <v>3516</v>
      </c>
      <c r="DE90" s="9">
        <v>3516</v>
      </c>
      <c r="DF90" s="9">
        <v>19.494309999999999</v>
      </c>
      <c r="DG90" s="9">
        <v>49882</v>
      </c>
      <c r="DH90" s="9">
        <v>42487</v>
      </c>
      <c r="DI90" s="9">
        <v>0</v>
      </c>
      <c r="DJ90" s="9">
        <v>16000</v>
      </c>
      <c r="DK90" s="9">
        <v>3113</v>
      </c>
      <c r="DL90" s="9">
        <v>0</v>
      </c>
      <c r="DM90" s="9">
        <v>0</v>
      </c>
      <c r="DN90" s="9">
        <v>0</v>
      </c>
      <c r="DO90" s="9">
        <v>0</v>
      </c>
      <c r="DP90" s="9">
        <v>24386</v>
      </c>
      <c r="DQ90" s="9">
        <v>79051</v>
      </c>
      <c r="DR90" s="9">
        <v>40885</v>
      </c>
      <c r="DS90" s="9">
        <v>4262</v>
      </c>
      <c r="DT90" s="9">
        <v>2100000</v>
      </c>
      <c r="DU90" s="9">
        <v>0</v>
      </c>
      <c r="DV90" s="9"/>
      <c r="DW90" s="9">
        <v>16389</v>
      </c>
      <c r="DX90" s="9">
        <v>7641</v>
      </c>
      <c r="DY90" s="9">
        <v>0</v>
      </c>
      <c r="DZ90" s="9">
        <v>7641</v>
      </c>
      <c r="EA90" s="9">
        <v>0</v>
      </c>
      <c r="EB90" s="9">
        <v>0</v>
      </c>
      <c r="EC90" s="9">
        <v>0</v>
      </c>
      <c r="ED90" s="9">
        <v>0</v>
      </c>
      <c r="EE90" s="9">
        <v>0</v>
      </c>
      <c r="EF90" s="9">
        <v>0</v>
      </c>
      <c r="EG90" s="9">
        <v>2342</v>
      </c>
      <c r="EH90" s="9">
        <v>-733</v>
      </c>
      <c r="EI90" s="9">
        <v>-3205</v>
      </c>
      <c r="EJ90" s="9">
        <v>2676</v>
      </c>
      <c r="EK90" s="9">
        <v>-433</v>
      </c>
      <c r="EL90" s="9">
        <v>23643</v>
      </c>
      <c r="EM90" s="9">
        <v>-12699</v>
      </c>
      <c r="EN90" s="9">
        <v>489</v>
      </c>
      <c r="EO90" s="9">
        <v>0</v>
      </c>
      <c r="EP90" s="9">
        <v>0</v>
      </c>
      <c r="EQ90" s="9">
        <v>0</v>
      </c>
      <c r="ER90" s="9">
        <v>-202</v>
      </c>
      <c r="ES90" s="9">
        <v>0</v>
      </c>
      <c r="ET90" s="9">
        <v>219</v>
      </c>
      <c r="EU90" s="9">
        <v>-12193</v>
      </c>
      <c r="EV90" s="9">
        <v>503</v>
      </c>
      <c r="EW90" s="9">
        <v>11396</v>
      </c>
      <c r="EX90" s="9">
        <v>11899</v>
      </c>
      <c r="EY90" s="9">
        <v>0</v>
      </c>
      <c r="EZ90" s="9">
        <v>-4443</v>
      </c>
      <c r="FA90" s="9">
        <v>-4443</v>
      </c>
      <c r="FB90" s="9">
        <v>0</v>
      </c>
      <c r="FC90" s="9">
        <v>-14776</v>
      </c>
      <c r="FD90" s="9">
        <v>-4437</v>
      </c>
      <c r="FE90" s="9">
        <v>0</v>
      </c>
      <c r="FF90" s="9">
        <v>-4437</v>
      </c>
      <c r="FG90" s="9">
        <v>0</v>
      </c>
      <c r="FH90" s="9">
        <v>-271</v>
      </c>
      <c r="FI90" s="9">
        <v>-12028</v>
      </c>
      <c r="FJ90" s="9">
        <v>66</v>
      </c>
      <c r="FK90" s="9">
        <v>-512</v>
      </c>
      <c r="FL90" s="9"/>
      <c r="FM90" s="9">
        <v>2163</v>
      </c>
      <c r="FN90" s="9">
        <v>6984</v>
      </c>
      <c r="FO90" s="9">
        <v>7363.625</v>
      </c>
      <c r="FP90" s="9">
        <v>8741.75</v>
      </c>
      <c r="FQ90" s="9">
        <v>2535</v>
      </c>
      <c r="FR90" s="9">
        <v>7456</v>
      </c>
      <c r="FS90" s="9" t="s">
        <v>1285</v>
      </c>
      <c r="FT90" s="10">
        <v>40574</v>
      </c>
      <c r="FU90" s="9">
        <v>12</v>
      </c>
      <c r="FV90" s="9">
        <v>199721.00357999999</v>
      </c>
      <c r="FW90" s="9">
        <v>0.39054</v>
      </c>
      <c r="FX90" s="9">
        <v>0.31067</v>
      </c>
      <c r="FY90" s="9">
        <v>0.32696999999999998</v>
      </c>
      <c r="FZ90" s="9">
        <v>0.49531999999999998</v>
      </c>
      <c r="GA90" s="1">
        <f t="shared" si="16"/>
        <v>2011</v>
      </c>
      <c r="GB90" s="8">
        <f t="shared" si="17"/>
        <v>1</v>
      </c>
      <c r="GC90" s="8">
        <v>0.47888999999999998</v>
      </c>
    </row>
    <row r="91" spans="1:185">
      <c r="A91" s="9" t="str">
        <f t="shared" si="20"/>
        <v>Wal-Mart</v>
      </c>
      <c r="B91" s="9" t="str">
        <f t="shared" si="21"/>
        <v>NYSE:WMT</v>
      </c>
      <c r="C91" s="9" t="str">
        <f>CONCATENATE("FY",RIGHT(Assumptions!D$9,4)-7)</f>
        <v>FY2012</v>
      </c>
      <c r="D91" s="11">
        <f t="shared" si="15"/>
        <v>2011</v>
      </c>
      <c r="E91" s="9">
        <v>446509</v>
      </c>
      <c r="F91" s="9">
        <v>0</v>
      </c>
      <c r="G91" s="9">
        <v>446509</v>
      </c>
      <c r="H91" s="9">
        <v>334993</v>
      </c>
      <c r="I91" s="9">
        <v>111516</v>
      </c>
      <c r="J91" s="9">
        <v>85025</v>
      </c>
      <c r="K91" s="9">
        <v>0</v>
      </c>
      <c r="L91" s="9">
        <v>0</v>
      </c>
      <c r="M91" s="9">
        <v>0</v>
      </c>
      <c r="N91" s="9">
        <v>0</v>
      </c>
      <c r="O91" s="9">
        <v>0</v>
      </c>
      <c r="P91" s="9">
        <v>85025</v>
      </c>
      <c r="Q91" s="9">
        <v>26491</v>
      </c>
      <c r="R91" s="9">
        <v>-2320</v>
      </c>
      <c r="S91" s="9">
        <v>161</v>
      </c>
      <c r="T91" s="9">
        <v>-2159</v>
      </c>
      <c r="U91" s="9">
        <v>0</v>
      </c>
      <c r="V91" s="9">
        <v>0</v>
      </c>
      <c r="W91" s="9">
        <v>0</v>
      </c>
      <c r="X91" s="9">
        <v>24332</v>
      </c>
      <c r="Y91" s="9">
        <v>0</v>
      </c>
      <c r="Z91" s="9">
        <v>0</v>
      </c>
      <c r="AA91" s="9">
        <v>0</v>
      </c>
      <c r="AB91" s="9">
        <v>0</v>
      </c>
      <c r="AC91" s="9">
        <v>0</v>
      </c>
      <c r="AD91" s="9">
        <v>24332</v>
      </c>
      <c r="AE91" s="9">
        <v>7924</v>
      </c>
      <c r="AF91" s="9">
        <v>16408</v>
      </c>
      <c r="AG91" s="9">
        <v>-21</v>
      </c>
      <c r="AH91" s="9">
        <v>0</v>
      </c>
      <c r="AI91" s="9">
        <v>16387</v>
      </c>
      <c r="AJ91" s="9">
        <v>-688</v>
      </c>
      <c r="AK91" s="9">
        <v>15699</v>
      </c>
      <c r="AL91" s="9">
        <v>0</v>
      </c>
      <c r="AM91" s="9"/>
      <c r="AN91" s="9">
        <v>4.53728</v>
      </c>
      <c r="AO91" s="9">
        <v>4.5433500000000002</v>
      </c>
      <c r="AP91" s="9">
        <v>3460</v>
      </c>
      <c r="AQ91" s="9">
        <v>4.5239599999999998</v>
      </c>
      <c r="AR91" s="9">
        <v>4.53</v>
      </c>
      <c r="AS91" s="9">
        <v>3474</v>
      </c>
      <c r="AT91" s="9">
        <v>1.46</v>
      </c>
      <c r="AU91" s="2">
        <v>0.32154914325753198</v>
      </c>
      <c r="AV91" s="9"/>
      <c r="AW91" s="9">
        <v>34597</v>
      </c>
      <c r="AX91" s="9">
        <v>26491</v>
      </c>
      <c r="AY91" s="9">
        <v>26491</v>
      </c>
      <c r="AZ91" s="2">
        <v>0.32566099999999998</v>
      </c>
      <c r="BA91" s="10">
        <v>40939</v>
      </c>
      <c r="BB91" s="9"/>
      <c r="BC91" s="9">
        <v>2300</v>
      </c>
      <c r="BD91" s="9">
        <v>2300</v>
      </c>
      <c r="BE91" s="9">
        <v>0</v>
      </c>
      <c r="BF91" s="9">
        <v>0</v>
      </c>
      <c r="BG91" s="9">
        <v>0</v>
      </c>
      <c r="BH91" s="9">
        <v>883.69920000000002</v>
      </c>
      <c r="BI91" s="9">
        <v>1516.3008</v>
      </c>
      <c r="BJ91" s="9"/>
      <c r="BK91" s="9"/>
      <c r="BL91" s="9">
        <v>6550</v>
      </c>
      <c r="BM91" s="9">
        <v>0</v>
      </c>
      <c r="BN91" s="9">
        <v>6552</v>
      </c>
      <c r="BO91" s="9">
        <v>5937</v>
      </c>
      <c r="BP91" s="9">
        <v>5937</v>
      </c>
      <c r="BQ91" s="9">
        <v>40714</v>
      </c>
      <c r="BR91" s="9">
        <v>815</v>
      </c>
      <c r="BS91" s="9">
        <v>89</v>
      </c>
      <c r="BT91" s="9">
        <v>54975</v>
      </c>
      <c r="BU91" s="9">
        <v>160938</v>
      </c>
      <c r="BV91" s="9">
        <v>-48614</v>
      </c>
      <c r="BW91" s="9">
        <v>112324</v>
      </c>
      <c r="BX91" s="9">
        <v>588</v>
      </c>
      <c r="BY91" s="9">
        <v>20651</v>
      </c>
      <c r="BZ91" s="9">
        <v>0</v>
      </c>
      <c r="CA91" s="9">
        <v>0</v>
      </c>
      <c r="CB91" s="9">
        <v>738</v>
      </c>
      <c r="CC91" s="9">
        <v>4130</v>
      </c>
      <c r="CD91" s="9">
        <v>193406</v>
      </c>
      <c r="CE91" s="9"/>
      <c r="CF91" s="9">
        <v>36608</v>
      </c>
      <c r="CG91" s="9">
        <v>18154</v>
      </c>
      <c r="CH91" s="9">
        <v>4047</v>
      </c>
      <c r="CI91" s="9">
        <v>1975</v>
      </c>
      <c r="CJ91" s="9">
        <v>326</v>
      </c>
      <c r="CK91" s="9">
        <v>1164</v>
      </c>
      <c r="CL91" s="9">
        <v>26</v>
      </c>
      <c r="CM91" s="9">
        <v>62300</v>
      </c>
      <c r="CN91" s="9">
        <v>44180</v>
      </c>
      <c r="CO91" s="9">
        <v>3009</v>
      </c>
      <c r="CP91" s="9">
        <v>664</v>
      </c>
      <c r="CQ91" s="9">
        <v>4617</v>
      </c>
      <c r="CR91" s="9">
        <v>2471</v>
      </c>
      <c r="CS91" s="9">
        <v>117241</v>
      </c>
      <c r="CT91" s="9">
        <v>342</v>
      </c>
      <c r="CU91" s="9">
        <v>3692</v>
      </c>
      <c r="CV91" s="9">
        <v>68691</v>
      </c>
      <c r="CW91" s="9">
        <v>0</v>
      </c>
      <c r="CX91" s="9">
        <v>-1410</v>
      </c>
      <c r="CY91" s="9">
        <v>71315</v>
      </c>
      <c r="CZ91" s="9">
        <v>4850</v>
      </c>
      <c r="DA91" s="9">
        <v>76165</v>
      </c>
      <c r="DB91" s="9">
        <v>193406</v>
      </c>
      <c r="DC91" s="9"/>
      <c r="DD91" s="9">
        <v>3404.53847</v>
      </c>
      <c r="DE91" s="9">
        <v>3418</v>
      </c>
      <c r="DF91" s="9">
        <v>20.864540000000002</v>
      </c>
      <c r="DG91" s="9">
        <v>53537</v>
      </c>
      <c r="DH91" s="9">
        <v>46985</v>
      </c>
      <c r="DI91" s="9">
        <v>0</v>
      </c>
      <c r="DJ91" s="9">
        <v>19200</v>
      </c>
      <c r="DK91" s="9">
        <v>4850</v>
      </c>
      <c r="DL91" s="9">
        <v>0</v>
      </c>
      <c r="DM91" s="9">
        <v>0</v>
      </c>
      <c r="DN91" s="9">
        <v>0</v>
      </c>
      <c r="DO91" s="9">
        <v>0</v>
      </c>
      <c r="DP91" s="9">
        <v>23499</v>
      </c>
      <c r="DQ91" s="9">
        <v>84275</v>
      </c>
      <c r="DR91" s="9">
        <v>41916</v>
      </c>
      <c r="DS91" s="9">
        <v>5312</v>
      </c>
      <c r="DT91" s="9">
        <v>2200000</v>
      </c>
      <c r="DU91" s="9">
        <v>0</v>
      </c>
      <c r="DV91" s="9"/>
      <c r="DW91" s="9">
        <v>15699</v>
      </c>
      <c r="DX91" s="9">
        <v>8106</v>
      </c>
      <c r="DY91" s="9">
        <v>0</v>
      </c>
      <c r="DZ91" s="9">
        <v>8106</v>
      </c>
      <c r="EA91" s="9">
        <v>0</v>
      </c>
      <c r="EB91" s="9">
        <v>0</v>
      </c>
      <c r="EC91" s="9">
        <v>0</v>
      </c>
      <c r="ED91" s="9">
        <v>0</v>
      </c>
      <c r="EE91" s="9">
        <v>0</v>
      </c>
      <c r="EF91" s="9">
        <v>0</v>
      </c>
      <c r="EG91" s="9">
        <v>2206</v>
      </c>
      <c r="EH91" s="9">
        <v>-796</v>
      </c>
      <c r="EI91" s="9">
        <v>-3727</v>
      </c>
      <c r="EJ91" s="9">
        <v>2687</v>
      </c>
      <c r="EK91" s="9">
        <v>-935</v>
      </c>
      <c r="EL91" s="9">
        <v>24255</v>
      </c>
      <c r="EM91" s="9">
        <v>-13510</v>
      </c>
      <c r="EN91" s="9">
        <v>580</v>
      </c>
      <c r="EO91" s="9">
        <v>0</v>
      </c>
      <c r="EP91" s="9">
        <v>0</v>
      </c>
      <c r="EQ91" s="9">
        <v>0</v>
      </c>
      <c r="ER91" s="9">
        <v>-3548</v>
      </c>
      <c r="ES91" s="9">
        <v>0</v>
      </c>
      <c r="ET91" s="9">
        <v>-131</v>
      </c>
      <c r="EU91" s="9">
        <v>-16609</v>
      </c>
      <c r="EV91" s="9">
        <v>3019</v>
      </c>
      <c r="EW91" s="9">
        <v>5050</v>
      </c>
      <c r="EX91" s="9">
        <v>8069</v>
      </c>
      <c r="EY91" s="9">
        <v>0</v>
      </c>
      <c r="EZ91" s="9">
        <v>-4584</v>
      </c>
      <c r="FA91" s="9">
        <v>-4584</v>
      </c>
      <c r="FB91" s="9">
        <v>0</v>
      </c>
      <c r="FC91" s="9">
        <v>-6298</v>
      </c>
      <c r="FD91" s="9">
        <v>-5048</v>
      </c>
      <c r="FE91" s="9">
        <v>0</v>
      </c>
      <c r="FF91" s="9">
        <v>-5048</v>
      </c>
      <c r="FG91" s="9">
        <v>0</v>
      </c>
      <c r="FH91" s="9">
        <v>-597</v>
      </c>
      <c r="FI91" s="9">
        <v>-8458</v>
      </c>
      <c r="FJ91" s="9">
        <v>-33</v>
      </c>
      <c r="FK91" s="9">
        <v>-845</v>
      </c>
      <c r="FL91" s="9"/>
      <c r="FM91" s="9">
        <v>2346</v>
      </c>
      <c r="FN91" s="9">
        <v>5899</v>
      </c>
      <c r="FO91" s="9">
        <v>9622.875</v>
      </c>
      <c r="FP91" s="9">
        <v>11072.875</v>
      </c>
      <c r="FQ91" s="9">
        <v>435</v>
      </c>
      <c r="FR91" s="9">
        <v>3485</v>
      </c>
      <c r="FS91" s="9" t="s">
        <v>1285</v>
      </c>
      <c r="FT91" s="10">
        <v>40939</v>
      </c>
      <c r="FU91" s="9">
        <v>12</v>
      </c>
      <c r="FV91" s="9">
        <v>210139.40792</v>
      </c>
      <c r="FW91" s="9">
        <v>0.36634</v>
      </c>
      <c r="FX91" s="9">
        <v>0.35061999999999999</v>
      </c>
      <c r="FY91" s="9">
        <v>0.43154999999999999</v>
      </c>
      <c r="FZ91" s="9">
        <v>0.39611000000000002</v>
      </c>
      <c r="GA91" s="1">
        <f t="shared" si="16"/>
        <v>2012</v>
      </c>
      <c r="GB91" s="8">
        <f t="shared" si="17"/>
        <v>1</v>
      </c>
      <c r="GC91" s="8">
        <v>0.46332000000000001</v>
      </c>
    </row>
    <row r="92" spans="1:185">
      <c r="A92" s="9" t="str">
        <f t="shared" si="20"/>
        <v>Wal-Mart</v>
      </c>
      <c r="B92" s="9" t="str">
        <f t="shared" si="21"/>
        <v>NYSE:WMT</v>
      </c>
      <c r="C92" s="9" t="str">
        <f>CONCATENATE("FY",RIGHT(Assumptions!D$9,4)-6)</f>
        <v>FY2013</v>
      </c>
      <c r="D92" s="11">
        <f t="shared" si="15"/>
        <v>2012</v>
      </c>
      <c r="E92" s="9">
        <v>468651</v>
      </c>
      <c r="F92" s="9">
        <v>0</v>
      </c>
      <c r="G92" s="9">
        <v>468651</v>
      </c>
      <c r="H92" s="9">
        <v>352297</v>
      </c>
      <c r="I92" s="9">
        <v>116354</v>
      </c>
      <c r="J92" s="9">
        <v>88629</v>
      </c>
      <c r="K92" s="9">
        <v>0</v>
      </c>
      <c r="L92" s="9">
        <v>0</v>
      </c>
      <c r="M92" s="9">
        <v>0</v>
      </c>
      <c r="N92" s="9">
        <v>0</v>
      </c>
      <c r="O92" s="9">
        <v>0</v>
      </c>
      <c r="P92" s="9">
        <v>88629</v>
      </c>
      <c r="Q92" s="9">
        <v>27725</v>
      </c>
      <c r="R92" s="9">
        <v>-2249</v>
      </c>
      <c r="S92" s="9">
        <v>186</v>
      </c>
      <c r="T92" s="9">
        <v>-2063</v>
      </c>
      <c r="U92" s="9">
        <v>0</v>
      </c>
      <c r="V92" s="9">
        <v>0</v>
      </c>
      <c r="W92" s="9">
        <v>0</v>
      </c>
      <c r="X92" s="9">
        <v>25662</v>
      </c>
      <c r="Y92" s="9">
        <v>0</v>
      </c>
      <c r="Z92" s="9">
        <v>0</v>
      </c>
      <c r="AA92" s="9">
        <v>0</v>
      </c>
      <c r="AB92" s="9">
        <v>0</v>
      </c>
      <c r="AC92" s="9">
        <v>0</v>
      </c>
      <c r="AD92" s="9">
        <v>25662</v>
      </c>
      <c r="AE92" s="9">
        <v>7958</v>
      </c>
      <c r="AF92" s="9">
        <v>17704</v>
      </c>
      <c r="AG92" s="9">
        <v>52</v>
      </c>
      <c r="AH92" s="9">
        <v>0</v>
      </c>
      <c r="AI92" s="9">
        <v>17756</v>
      </c>
      <c r="AJ92" s="9">
        <v>-757</v>
      </c>
      <c r="AK92" s="9">
        <v>16999</v>
      </c>
      <c r="AL92" s="9">
        <v>0</v>
      </c>
      <c r="AM92" s="9"/>
      <c r="AN92" s="9">
        <v>5.0382300000000004</v>
      </c>
      <c r="AO92" s="9">
        <v>5.0228200000000003</v>
      </c>
      <c r="AP92" s="9">
        <v>3374</v>
      </c>
      <c r="AQ92" s="9">
        <v>5.0199999999999996</v>
      </c>
      <c r="AR92" s="9">
        <v>5.0046600000000003</v>
      </c>
      <c r="AS92" s="9">
        <v>3389</v>
      </c>
      <c r="AT92" s="9">
        <v>1.59</v>
      </c>
      <c r="AU92" s="2">
        <v>0.31537149244073198</v>
      </c>
      <c r="AV92" s="9"/>
      <c r="AW92" s="9">
        <v>36203</v>
      </c>
      <c r="AX92" s="9">
        <v>27725</v>
      </c>
      <c r="AY92" s="9">
        <v>27725</v>
      </c>
      <c r="AZ92" s="2">
        <v>0.31010799999999999</v>
      </c>
      <c r="BA92" s="10">
        <v>41305</v>
      </c>
      <c r="BB92" s="9"/>
      <c r="BC92" s="9">
        <v>2300</v>
      </c>
      <c r="BD92" s="9">
        <v>2300</v>
      </c>
      <c r="BE92" s="9">
        <v>0</v>
      </c>
      <c r="BF92" s="9">
        <v>0</v>
      </c>
      <c r="BG92" s="9">
        <v>0</v>
      </c>
      <c r="BH92" s="9">
        <v>896.7088</v>
      </c>
      <c r="BI92" s="9">
        <v>1703.2911999999999</v>
      </c>
      <c r="BJ92" s="9"/>
      <c r="BK92" s="9"/>
      <c r="BL92" s="9">
        <v>7781</v>
      </c>
      <c r="BM92" s="9">
        <v>0</v>
      </c>
      <c r="BN92" s="9">
        <v>7810</v>
      </c>
      <c r="BO92" s="9">
        <v>6768</v>
      </c>
      <c r="BP92" s="9">
        <v>6768</v>
      </c>
      <c r="BQ92" s="9">
        <v>43803</v>
      </c>
      <c r="BR92" s="9">
        <v>520</v>
      </c>
      <c r="BS92" s="9">
        <v>37</v>
      </c>
      <c r="BT92" s="9">
        <v>59940</v>
      </c>
      <c r="BU92" s="9">
        <v>171724</v>
      </c>
      <c r="BV92" s="9">
        <v>-55043</v>
      </c>
      <c r="BW92" s="9">
        <v>116681</v>
      </c>
      <c r="BX92" s="9">
        <v>581</v>
      </c>
      <c r="BY92" s="9">
        <v>20497</v>
      </c>
      <c r="BZ92" s="9">
        <v>0</v>
      </c>
      <c r="CA92" s="9">
        <v>0</v>
      </c>
      <c r="CB92" s="9">
        <v>757</v>
      </c>
      <c r="CC92" s="9">
        <v>4649</v>
      </c>
      <c r="CD92" s="9">
        <v>203105</v>
      </c>
      <c r="CE92" s="9"/>
      <c r="CF92" s="9">
        <v>38080</v>
      </c>
      <c r="CG92" s="9">
        <v>18804</v>
      </c>
      <c r="CH92" s="9">
        <v>6805</v>
      </c>
      <c r="CI92" s="9">
        <v>5591</v>
      </c>
      <c r="CJ92" s="9">
        <v>327</v>
      </c>
      <c r="CK92" s="9">
        <v>2211</v>
      </c>
      <c r="CL92" s="9">
        <v>0</v>
      </c>
      <c r="CM92" s="9">
        <v>71818</v>
      </c>
      <c r="CN92" s="9">
        <v>38485</v>
      </c>
      <c r="CO92" s="9">
        <v>3023</v>
      </c>
      <c r="CP92" s="9">
        <v>684</v>
      </c>
      <c r="CQ92" s="9">
        <v>4373</v>
      </c>
      <c r="CR92" s="9">
        <v>2465</v>
      </c>
      <c r="CS92" s="9">
        <v>120848</v>
      </c>
      <c r="CT92" s="9">
        <v>332</v>
      </c>
      <c r="CU92" s="9">
        <v>3620</v>
      </c>
      <c r="CV92" s="9">
        <v>72978</v>
      </c>
      <c r="CW92" s="9">
        <v>0</v>
      </c>
      <c r="CX92" s="9">
        <v>-587</v>
      </c>
      <c r="CY92" s="9">
        <v>76343</v>
      </c>
      <c r="CZ92" s="9">
        <v>5914</v>
      </c>
      <c r="DA92" s="9">
        <v>82257</v>
      </c>
      <c r="DB92" s="9">
        <v>203105</v>
      </c>
      <c r="DC92" s="9"/>
      <c r="DD92" s="9">
        <v>3292.44337</v>
      </c>
      <c r="DE92" s="9">
        <v>3314</v>
      </c>
      <c r="DF92" s="9">
        <v>23.03651</v>
      </c>
      <c r="DG92" s="9">
        <v>54231</v>
      </c>
      <c r="DH92" s="9">
        <v>46421</v>
      </c>
      <c r="DI92" s="9">
        <v>0</v>
      </c>
      <c r="DJ92" s="9">
        <v>20800</v>
      </c>
      <c r="DK92" s="9">
        <v>5914</v>
      </c>
      <c r="DL92" s="9">
        <v>0</v>
      </c>
      <c r="DM92" s="9">
        <v>0</v>
      </c>
      <c r="DN92" s="9">
        <v>0</v>
      </c>
      <c r="DO92" s="9">
        <v>0</v>
      </c>
      <c r="DP92" s="9">
        <v>25612</v>
      </c>
      <c r="DQ92" s="9">
        <v>90686</v>
      </c>
      <c r="DR92" s="9">
        <v>43699</v>
      </c>
      <c r="DS92" s="9">
        <v>5828</v>
      </c>
      <c r="DT92" s="9">
        <v>2200000</v>
      </c>
      <c r="DU92" s="9">
        <v>0</v>
      </c>
      <c r="DV92" s="9"/>
      <c r="DW92" s="9">
        <v>16999</v>
      </c>
      <c r="DX92" s="9">
        <v>8478</v>
      </c>
      <c r="DY92" s="9">
        <v>0</v>
      </c>
      <c r="DZ92" s="9">
        <v>8478</v>
      </c>
      <c r="EA92" s="9">
        <v>0</v>
      </c>
      <c r="EB92" s="9">
        <v>0</v>
      </c>
      <c r="EC92" s="9">
        <v>0</v>
      </c>
      <c r="ED92" s="9">
        <v>0</v>
      </c>
      <c r="EE92" s="9">
        <v>0</v>
      </c>
      <c r="EF92" s="9">
        <v>0</v>
      </c>
      <c r="EG92" s="9">
        <v>1226</v>
      </c>
      <c r="EH92" s="9">
        <v>-614</v>
      </c>
      <c r="EI92" s="9">
        <v>-2759</v>
      </c>
      <c r="EJ92" s="9">
        <v>1061</v>
      </c>
      <c r="EK92" s="9">
        <v>271</v>
      </c>
      <c r="EL92" s="9">
        <v>25591</v>
      </c>
      <c r="EM92" s="9">
        <v>-12898</v>
      </c>
      <c r="EN92" s="9">
        <v>532</v>
      </c>
      <c r="EO92" s="9">
        <v>0</v>
      </c>
      <c r="EP92" s="9">
        <v>0</v>
      </c>
      <c r="EQ92" s="9">
        <v>0</v>
      </c>
      <c r="ER92" s="9">
        <v>0</v>
      </c>
      <c r="ES92" s="9">
        <v>0</v>
      </c>
      <c r="ET92" s="9">
        <v>-271</v>
      </c>
      <c r="EU92" s="9">
        <v>-12637</v>
      </c>
      <c r="EV92" s="9">
        <v>2754</v>
      </c>
      <c r="EW92" s="9">
        <v>211</v>
      </c>
      <c r="EX92" s="9">
        <v>2965</v>
      </c>
      <c r="EY92" s="9">
        <v>0</v>
      </c>
      <c r="EZ92" s="9">
        <v>-1478</v>
      </c>
      <c r="FA92" s="9">
        <v>-1478</v>
      </c>
      <c r="FB92" s="9">
        <v>0</v>
      </c>
      <c r="FC92" s="9">
        <v>-7600</v>
      </c>
      <c r="FD92" s="9">
        <v>-5361</v>
      </c>
      <c r="FE92" s="9">
        <v>0</v>
      </c>
      <c r="FF92" s="9">
        <v>-5361</v>
      </c>
      <c r="FG92" s="9">
        <v>0</v>
      </c>
      <c r="FH92" s="9">
        <v>-472</v>
      </c>
      <c r="FI92" s="9">
        <v>-11946</v>
      </c>
      <c r="FJ92" s="9">
        <v>223</v>
      </c>
      <c r="FK92" s="9">
        <v>1231</v>
      </c>
      <c r="FL92" s="9"/>
      <c r="FM92" s="9">
        <v>2262</v>
      </c>
      <c r="FN92" s="9">
        <v>7304</v>
      </c>
      <c r="FO92" s="9">
        <v>11316.5</v>
      </c>
      <c r="FP92" s="9">
        <v>12722.125</v>
      </c>
      <c r="FQ92" s="9">
        <v>564</v>
      </c>
      <c r="FR92" s="9">
        <v>1487</v>
      </c>
      <c r="FS92" s="9" t="s">
        <v>1285</v>
      </c>
      <c r="FT92" s="10">
        <v>41305</v>
      </c>
      <c r="FU92" s="9">
        <v>12</v>
      </c>
      <c r="FV92" s="9">
        <v>233999.39809999999</v>
      </c>
      <c r="FW92" s="9">
        <v>0.48135</v>
      </c>
      <c r="FX92" s="9">
        <v>0.35386000000000001</v>
      </c>
      <c r="FY92" s="9">
        <v>0.38539000000000001</v>
      </c>
      <c r="FZ92" s="9">
        <v>0.35109000000000001</v>
      </c>
      <c r="GA92" s="1">
        <f t="shared" si="16"/>
        <v>2013</v>
      </c>
      <c r="GB92" s="8">
        <f t="shared" si="17"/>
        <v>1</v>
      </c>
      <c r="GC92" s="8">
        <v>7.8689999999999996E-2</v>
      </c>
    </row>
    <row r="93" spans="1:185">
      <c r="A93" s="9" t="str">
        <f t="shared" si="20"/>
        <v>Wal-Mart</v>
      </c>
      <c r="B93" s="9" t="str">
        <f t="shared" si="21"/>
        <v>NYSE:WMT</v>
      </c>
      <c r="C93" s="9" t="str">
        <f>CONCATENATE("FY",RIGHT(Assumptions!D$9,4)-5)</f>
        <v>FY2014</v>
      </c>
      <c r="D93" s="11">
        <f t="shared" si="15"/>
        <v>2013</v>
      </c>
      <c r="E93" s="9">
        <v>476294</v>
      </c>
      <c r="F93" s="9">
        <v>0</v>
      </c>
      <c r="G93" s="9">
        <v>476294</v>
      </c>
      <c r="H93" s="9">
        <v>358069</v>
      </c>
      <c r="I93" s="9">
        <v>118225</v>
      </c>
      <c r="J93" s="9">
        <v>91353</v>
      </c>
      <c r="K93" s="9">
        <v>0</v>
      </c>
      <c r="L93" s="9">
        <v>0</v>
      </c>
      <c r="M93" s="9">
        <v>0</v>
      </c>
      <c r="N93" s="9">
        <v>0</v>
      </c>
      <c r="O93" s="9">
        <v>0</v>
      </c>
      <c r="P93" s="9">
        <v>91353</v>
      </c>
      <c r="Q93" s="9">
        <v>26872</v>
      </c>
      <c r="R93" s="9">
        <v>-2335</v>
      </c>
      <c r="S93" s="9">
        <v>119</v>
      </c>
      <c r="T93" s="9">
        <v>-2216</v>
      </c>
      <c r="U93" s="9">
        <v>0</v>
      </c>
      <c r="V93" s="9">
        <v>0</v>
      </c>
      <c r="W93" s="9">
        <v>0</v>
      </c>
      <c r="X93" s="9">
        <v>24656</v>
      </c>
      <c r="Y93" s="9">
        <v>0</v>
      </c>
      <c r="Z93" s="9">
        <v>0</v>
      </c>
      <c r="AA93" s="9">
        <v>0</v>
      </c>
      <c r="AB93" s="9">
        <v>0</v>
      </c>
      <c r="AC93" s="9">
        <v>0</v>
      </c>
      <c r="AD93" s="9">
        <v>24656</v>
      </c>
      <c r="AE93" s="9">
        <v>8105</v>
      </c>
      <c r="AF93" s="9">
        <v>16551</v>
      </c>
      <c r="AG93" s="9">
        <v>144</v>
      </c>
      <c r="AH93" s="9">
        <v>0</v>
      </c>
      <c r="AI93" s="9">
        <v>16695</v>
      </c>
      <c r="AJ93" s="9">
        <v>-673</v>
      </c>
      <c r="AK93" s="9">
        <v>16022</v>
      </c>
      <c r="AL93" s="9">
        <v>0</v>
      </c>
      <c r="AM93" s="9"/>
      <c r="AN93" s="9">
        <v>4.9011899999999997</v>
      </c>
      <c r="AO93" s="9">
        <v>4.8571400000000002</v>
      </c>
      <c r="AP93" s="9">
        <v>3269</v>
      </c>
      <c r="AQ93" s="9">
        <v>4.88</v>
      </c>
      <c r="AR93" s="9">
        <v>4.8361400000000003</v>
      </c>
      <c r="AS93" s="9">
        <v>3283</v>
      </c>
      <c r="AT93" s="9">
        <v>1.88</v>
      </c>
      <c r="AU93" s="2">
        <v>0.38316065410061201</v>
      </c>
      <c r="AV93" s="9"/>
      <c r="AW93" s="9">
        <v>35742</v>
      </c>
      <c r="AX93" s="9">
        <v>26872</v>
      </c>
      <c r="AY93" s="9">
        <v>26872</v>
      </c>
      <c r="AZ93" s="2">
        <v>0.32872299999999999</v>
      </c>
      <c r="BA93" s="10">
        <v>41670</v>
      </c>
      <c r="BB93" s="9"/>
      <c r="BC93" s="9">
        <v>2400</v>
      </c>
      <c r="BD93" s="9">
        <v>2400</v>
      </c>
      <c r="BE93" s="9">
        <v>0</v>
      </c>
      <c r="BF93" s="9">
        <v>0</v>
      </c>
      <c r="BG93" s="9">
        <v>0</v>
      </c>
      <c r="BH93" s="9">
        <v>974.98239999999998</v>
      </c>
      <c r="BI93" s="9">
        <v>1825.0175999999999</v>
      </c>
      <c r="BJ93" s="9"/>
      <c r="BK93" s="9"/>
      <c r="BL93" s="9">
        <v>7281</v>
      </c>
      <c r="BM93" s="9">
        <v>0</v>
      </c>
      <c r="BN93" s="9">
        <v>7286</v>
      </c>
      <c r="BO93" s="9">
        <v>6677</v>
      </c>
      <c r="BP93" s="9">
        <v>6677</v>
      </c>
      <c r="BQ93" s="9">
        <v>44858</v>
      </c>
      <c r="BR93" s="9">
        <v>822</v>
      </c>
      <c r="BS93" s="9">
        <v>460</v>
      </c>
      <c r="BT93" s="9">
        <v>61185</v>
      </c>
      <c r="BU93" s="9">
        <v>178678</v>
      </c>
      <c r="BV93" s="9">
        <v>-60771</v>
      </c>
      <c r="BW93" s="9">
        <v>117907</v>
      </c>
      <c r="BX93" s="9">
        <v>716</v>
      </c>
      <c r="BY93" s="9">
        <v>19510</v>
      </c>
      <c r="BZ93" s="9">
        <v>0</v>
      </c>
      <c r="CA93" s="9">
        <v>0</v>
      </c>
      <c r="CB93" s="9">
        <v>1151</v>
      </c>
      <c r="CC93" s="9">
        <v>4282</v>
      </c>
      <c r="CD93" s="9">
        <v>204751</v>
      </c>
      <c r="CE93" s="9"/>
      <c r="CF93" s="9">
        <v>37415</v>
      </c>
      <c r="CG93" s="9">
        <v>18792</v>
      </c>
      <c r="CH93" s="9">
        <v>7670</v>
      </c>
      <c r="CI93" s="9">
        <v>4104</v>
      </c>
      <c r="CJ93" s="9">
        <v>309</v>
      </c>
      <c r="CK93" s="9">
        <v>966</v>
      </c>
      <c r="CL93" s="9">
        <v>89</v>
      </c>
      <c r="CM93" s="9">
        <v>69345</v>
      </c>
      <c r="CN93" s="9">
        <v>41772</v>
      </c>
      <c r="CO93" s="9">
        <v>2788</v>
      </c>
      <c r="CP93" s="9">
        <v>350</v>
      </c>
      <c r="CQ93" s="9">
        <v>5110</v>
      </c>
      <c r="CR93" s="9">
        <v>2556</v>
      </c>
      <c r="CS93" s="9">
        <v>121921</v>
      </c>
      <c r="CT93" s="9">
        <v>323</v>
      </c>
      <c r="CU93" s="9">
        <v>2362</v>
      </c>
      <c r="CV93" s="9">
        <v>76566</v>
      </c>
      <c r="CW93" s="9">
        <v>0</v>
      </c>
      <c r="CX93" s="9">
        <v>-2996</v>
      </c>
      <c r="CY93" s="9">
        <v>76255</v>
      </c>
      <c r="CZ93" s="9">
        <v>6575</v>
      </c>
      <c r="DA93" s="9">
        <v>82830</v>
      </c>
      <c r="DB93" s="9">
        <v>204751</v>
      </c>
      <c r="DC93" s="9"/>
      <c r="DD93" s="9">
        <v>3229.1754000000001</v>
      </c>
      <c r="DE93" s="9">
        <v>3233</v>
      </c>
      <c r="DF93" s="9">
        <v>23.586449999999999</v>
      </c>
      <c r="DG93" s="9">
        <v>56643</v>
      </c>
      <c r="DH93" s="9">
        <v>49357</v>
      </c>
      <c r="DI93" s="9">
        <v>0</v>
      </c>
      <c r="DJ93" s="9">
        <v>22400</v>
      </c>
      <c r="DK93" s="9">
        <v>6575</v>
      </c>
      <c r="DL93" s="9">
        <v>0</v>
      </c>
      <c r="DM93" s="9">
        <v>0</v>
      </c>
      <c r="DN93" s="9">
        <v>0</v>
      </c>
      <c r="DO93" s="9">
        <v>0</v>
      </c>
      <c r="DP93" s="9">
        <v>26184</v>
      </c>
      <c r="DQ93" s="9">
        <v>95488</v>
      </c>
      <c r="DR93" s="9">
        <v>45756</v>
      </c>
      <c r="DS93" s="9">
        <v>5661</v>
      </c>
      <c r="DT93" s="9">
        <v>2200000</v>
      </c>
      <c r="DU93" s="9">
        <v>0</v>
      </c>
      <c r="DV93" s="9"/>
      <c r="DW93" s="9">
        <v>16022</v>
      </c>
      <c r="DX93" s="9">
        <v>8870</v>
      </c>
      <c r="DY93" s="9">
        <v>0</v>
      </c>
      <c r="DZ93" s="9">
        <v>8870</v>
      </c>
      <c r="EA93" s="9">
        <v>0</v>
      </c>
      <c r="EB93" s="9">
        <v>0</v>
      </c>
      <c r="EC93" s="9">
        <v>0</v>
      </c>
      <c r="ED93" s="9">
        <v>0</v>
      </c>
      <c r="EE93" s="9">
        <v>0</v>
      </c>
      <c r="EF93" s="9">
        <v>0</v>
      </c>
      <c r="EG93" s="9">
        <v>1332</v>
      </c>
      <c r="EH93" s="9">
        <v>-566</v>
      </c>
      <c r="EI93" s="9">
        <v>-1667</v>
      </c>
      <c r="EJ93" s="9">
        <v>531</v>
      </c>
      <c r="EK93" s="9">
        <v>103</v>
      </c>
      <c r="EL93" s="9">
        <v>23257</v>
      </c>
      <c r="EM93" s="9">
        <v>-13115</v>
      </c>
      <c r="EN93" s="9">
        <v>727</v>
      </c>
      <c r="EO93" s="9">
        <v>0</v>
      </c>
      <c r="EP93" s="9">
        <v>0</v>
      </c>
      <c r="EQ93" s="9">
        <v>0</v>
      </c>
      <c r="ER93" s="9">
        <v>0</v>
      </c>
      <c r="ES93" s="9">
        <v>0</v>
      </c>
      <c r="ET93" s="9">
        <v>-138</v>
      </c>
      <c r="EU93" s="9">
        <v>-12526</v>
      </c>
      <c r="EV93" s="9">
        <v>911</v>
      </c>
      <c r="EW93" s="9">
        <v>7072</v>
      </c>
      <c r="EX93" s="9">
        <v>7983</v>
      </c>
      <c r="EY93" s="9">
        <v>0</v>
      </c>
      <c r="EZ93" s="9">
        <v>-4968</v>
      </c>
      <c r="FA93" s="9">
        <v>-4968</v>
      </c>
      <c r="FB93" s="9">
        <v>0</v>
      </c>
      <c r="FC93" s="9">
        <v>-6683</v>
      </c>
      <c r="FD93" s="9">
        <v>-6139</v>
      </c>
      <c r="FE93" s="9">
        <v>0</v>
      </c>
      <c r="FF93" s="9">
        <v>-6139</v>
      </c>
      <c r="FG93" s="9">
        <v>0</v>
      </c>
      <c r="FH93" s="9">
        <v>-982</v>
      </c>
      <c r="FI93" s="9">
        <v>-10789</v>
      </c>
      <c r="FJ93" s="9">
        <v>-442</v>
      </c>
      <c r="FK93" s="9">
        <v>-500</v>
      </c>
      <c r="FL93" s="9"/>
      <c r="FM93" s="9">
        <v>2362</v>
      </c>
      <c r="FN93" s="9">
        <v>8641</v>
      </c>
      <c r="FO93" s="9">
        <v>7876.625</v>
      </c>
      <c r="FP93" s="9">
        <v>9336</v>
      </c>
      <c r="FQ93" s="9">
        <v>3602</v>
      </c>
      <c r="FR93" s="9">
        <v>3015</v>
      </c>
      <c r="FS93" s="9" t="s">
        <v>1285</v>
      </c>
      <c r="FT93" s="10">
        <v>41670</v>
      </c>
      <c r="FU93" s="9">
        <v>12</v>
      </c>
      <c r="FV93" s="9">
        <v>241647.45296</v>
      </c>
      <c r="FW93" s="9">
        <v>0.40325</v>
      </c>
      <c r="FX93" s="9">
        <v>0.41256999999999999</v>
      </c>
      <c r="FY93" s="9">
        <v>0.49514999999999998</v>
      </c>
      <c r="FZ93" s="9">
        <v>0.74839</v>
      </c>
      <c r="GA93" s="1">
        <f t="shared" si="16"/>
        <v>2014</v>
      </c>
      <c r="GB93" s="8">
        <f t="shared" si="17"/>
        <v>1</v>
      </c>
      <c r="GC93" s="8">
        <v>0.36204999999999998</v>
      </c>
    </row>
    <row r="94" spans="1:185">
      <c r="A94" s="9" t="str">
        <f t="shared" si="20"/>
        <v>Wal-Mart</v>
      </c>
      <c r="B94" s="9" t="str">
        <f t="shared" si="21"/>
        <v>NYSE:WMT</v>
      </c>
      <c r="C94" s="9" t="str">
        <f>CONCATENATE("FY",RIGHT(Assumptions!D$9,4)-4)</f>
        <v>FY2015</v>
      </c>
      <c r="D94" s="11">
        <f t="shared" si="15"/>
        <v>2014</v>
      </c>
      <c r="E94" s="9">
        <v>485651</v>
      </c>
      <c r="F94" s="9">
        <v>0</v>
      </c>
      <c r="G94" s="9">
        <v>485651</v>
      </c>
      <c r="H94" s="9">
        <v>365086</v>
      </c>
      <c r="I94" s="9">
        <v>120565</v>
      </c>
      <c r="J94" s="9">
        <v>93418</v>
      </c>
      <c r="K94" s="9">
        <v>0</v>
      </c>
      <c r="L94" s="9">
        <v>0</v>
      </c>
      <c r="M94" s="9">
        <v>0</v>
      </c>
      <c r="N94" s="9">
        <v>0</v>
      </c>
      <c r="O94" s="9">
        <v>0</v>
      </c>
      <c r="P94" s="9">
        <v>93418</v>
      </c>
      <c r="Q94" s="9">
        <v>27147</v>
      </c>
      <c r="R94" s="9">
        <v>-2461</v>
      </c>
      <c r="S94" s="9">
        <v>113</v>
      </c>
      <c r="T94" s="9">
        <v>-2348</v>
      </c>
      <c r="U94" s="9">
        <v>0</v>
      </c>
      <c r="V94" s="9">
        <v>0</v>
      </c>
      <c r="W94" s="9">
        <v>0</v>
      </c>
      <c r="X94" s="9">
        <v>24799</v>
      </c>
      <c r="Y94" s="9">
        <v>0</v>
      </c>
      <c r="Z94" s="9">
        <v>0</v>
      </c>
      <c r="AA94" s="9">
        <v>0</v>
      </c>
      <c r="AB94" s="9">
        <v>0</v>
      </c>
      <c r="AC94" s="9">
        <v>0</v>
      </c>
      <c r="AD94" s="9">
        <v>24799</v>
      </c>
      <c r="AE94" s="9">
        <v>7985</v>
      </c>
      <c r="AF94" s="9">
        <v>16814</v>
      </c>
      <c r="AG94" s="9">
        <v>285</v>
      </c>
      <c r="AH94" s="9">
        <v>0</v>
      </c>
      <c r="AI94" s="9">
        <v>17099</v>
      </c>
      <c r="AJ94" s="9">
        <v>-736</v>
      </c>
      <c r="AK94" s="9">
        <v>16363</v>
      </c>
      <c r="AL94" s="9">
        <v>0</v>
      </c>
      <c r="AM94" s="9"/>
      <c r="AN94" s="9">
        <v>5.0659400000000003</v>
      </c>
      <c r="AO94" s="9">
        <v>4.9777100000000001</v>
      </c>
      <c r="AP94" s="9">
        <v>3230</v>
      </c>
      <c r="AQ94" s="9">
        <v>5.05</v>
      </c>
      <c r="AR94" s="9">
        <v>4.9621199999999996</v>
      </c>
      <c r="AS94" s="9">
        <v>3243</v>
      </c>
      <c r="AT94" s="9">
        <v>1.92</v>
      </c>
      <c r="AU94" s="2">
        <v>0.37798692171362203</v>
      </c>
      <c r="AV94" s="9"/>
      <c r="AW94" s="9">
        <v>36320</v>
      </c>
      <c r="AX94" s="9">
        <v>27147</v>
      </c>
      <c r="AY94" s="9">
        <v>27147</v>
      </c>
      <c r="AZ94" s="2">
        <v>0.321988</v>
      </c>
      <c r="BA94" s="10">
        <v>42035</v>
      </c>
      <c r="BB94" s="9"/>
      <c r="BC94" s="9">
        <v>2400</v>
      </c>
      <c r="BD94" s="9">
        <v>2400</v>
      </c>
      <c r="BE94" s="9">
        <v>0</v>
      </c>
      <c r="BF94" s="9">
        <v>0</v>
      </c>
      <c r="BG94" s="9">
        <v>0</v>
      </c>
      <c r="BH94" s="9">
        <v>1050.9856</v>
      </c>
      <c r="BI94" s="9">
        <v>1749.0144</v>
      </c>
      <c r="BJ94" s="9"/>
      <c r="BK94" s="9"/>
      <c r="BL94" s="9">
        <v>9135</v>
      </c>
      <c r="BM94" s="9">
        <v>0</v>
      </c>
      <c r="BN94" s="9">
        <v>9135</v>
      </c>
      <c r="BO94" s="9">
        <v>6778</v>
      </c>
      <c r="BP94" s="9">
        <v>6778</v>
      </c>
      <c r="BQ94" s="9">
        <v>45141</v>
      </c>
      <c r="BR94" s="9">
        <v>728</v>
      </c>
      <c r="BS94" s="9">
        <v>0</v>
      </c>
      <c r="BT94" s="9">
        <v>63278</v>
      </c>
      <c r="BU94" s="9">
        <v>182634</v>
      </c>
      <c r="BV94" s="9">
        <v>-65979</v>
      </c>
      <c r="BW94" s="9">
        <v>116655</v>
      </c>
      <c r="BX94" s="9">
        <v>512</v>
      </c>
      <c r="BY94" s="9">
        <v>18102</v>
      </c>
      <c r="BZ94" s="9">
        <v>0</v>
      </c>
      <c r="CA94" s="9">
        <v>0</v>
      </c>
      <c r="CB94" s="9">
        <v>1033</v>
      </c>
      <c r="CC94" s="9">
        <v>3910</v>
      </c>
      <c r="CD94" s="9">
        <v>203490</v>
      </c>
      <c r="CE94" s="9"/>
      <c r="CF94" s="9">
        <v>38410</v>
      </c>
      <c r="CG94" s="9">
        <v>19151</v>
      </c>
      <c r="CH94" s="9">
        <v>1592</v>
      </c>
      <c r="CI94" s="9">
        <v>4792</v>
      </c>
      <c r="CJ94" s="9">
        <v>287</v>
      </c>
      <c r="CK94" s="9">
        <v>1021</v>
      </c>
      <c r="CL94" s="9">
        <v>0</v>
      </c>
      <c r="CM94" s="9">
        <v>65253</v>
      </c>
      <c r="CN94" s="9">
        <v>41499</v>
      </c>
      <c r="CO94" s="9">
        <v>2606</v>
      </c>
      <c r="CP94" s="9">
        <v>308</v>
      </c>
      <c r="CQ94" s="9">
        <v>4671</v>
      </c>
      <c r="CR94" s="9">
        <v>3216</v>
      </c>
      <c r="CS94" s="9">
        <v>117553</v>
      </c>
      <c r="CT94" s="9">
        <v>323</v>
      </c>
      <c r="CU94" s="9">
        <v>2462</v>
      </c>
      <c r="CV94" s="9">
        <v>85777</v>
      </c>
      <c r="CW94" s="9">
        <v>0</v>
      </c>
      <c r="CX94" s="9">
        <v>-7168</v>
      </c>
      <c r="CY94" s="9">
        <v>81394</v>
      </c>
      <c r="CZ94" s="9">
        <v>4543</v>
      </c>
      <c r="DA94" s="9">
        <v>85937</v>
      </c>
      <c r="DB94" s="9">
        <v>203490</v>
      </c>
      <c r="DC94" s="9"/>
      <c r="DD94" s="9">
        <v>3226.0626499999998</v>
      </c>
      <c r="DE94" s="9">
        <v>3228</v>
      </c>
      <c r="DF94" s="9">
        <v>25.21499</v>
      </c>
      <c r="DG94" s="9">
        <v>50776</v>
      </c>
      <c r="DH94" s="9">
        <v>41641</v>
      </c>
      <c r="DI94" s="9">
        <v>0</v>
      </c>
      <c r="DJ94" s="9">
        <v>22400</v>
      </c>
      <c r="DK94" s="9">
        <v>4543</v>
      </c>
      <c r="DL94" s="9">
        <v>0</v>
      </c>
      <c r="DM94" s="9">
        <v>0</v>
      </c>
      <c r="DN94" s="9">
        <v>0</v>
      </c>
      <c r="DO94" s="9">
        <v>0</v>
      </c>
      <c r="DP94" s="9">
        <v>26261</v>
      </c>
      <c r="DQ94" s="9">
        <v>97496</v>
      </c>
      <c r="DR94" s="9">
        <v>47851</v>
      </c>
      <c r="DS94" s="9">
        <v>5787</v>
      </c>
      <c r="DT94" s="9">
        <v>2200000</v>
      </c>
      <c r="DU94" s="9">
        <v>0</v>
      </c>
      <c r="DV94" s="9"/>
      <c r="DW94" s="9">
        <v>16363</v>
      </c>
      <c r="DX94" s="9">
        <v>9173</v>
      </c>
      <c r="DY94" s="9">
        <v>0</v>
      </c>
      <c r="DZ94" s="9">
        <v>9173</v>
      </c>
      <c r="EA94" s="9">
        <v>0</v>
      </c>
      <c r="EB94" s="9">
        <v>0</v>
      </c>
      <c r="EC94" s="9">
        <v>0</v>
      </c>
      <c r="ED94" s="9">
        <v>0</v>
      </c>
      <c r="EE94" s="9">
        <v>0</v>
      </c>
      <c r="EF94" s="9">
        <v>0</v>
      </c>
      <c r="EG94" s="9">
        <v>1018</v>
      </c>
      <c r="EH94" s="9">
        <v>-569</v>
      </c>
      <c r="EI94" s="9">
        <v>-1229</v>
      </c>
      <c r="EJ94" s="9">
        <v>2678</v>
      </c>
      <c r="EK94" s="9">
        <v>1249</v>
      </c>
      <c r="EL94" s="9">
        <v>28564</v>
      </c>
      <c r="EM94" s="9">
        <v>-12174</v>
      </c>
      <c r="EN94" s="9">
        <v>570</v>
      </c>
      <c r="EO94" s="9">
        <v>0</v>
      </c>
      <c r="EP94" s="9">
        <v>0</v>
      </c>
      <c r="EQ94" s="9">
        <v>0</v>
      </c>
      <c r="ER94" s="9">
        <v>0</v>
      </c>
      <c r="ES94" s="9">
        <v>0</v>
      </c>
      <c r="ET94" s="9">
        <v>479</v>
      </c>
      <c r="EU94" s="9">
        <v>-11125</v>
      </c>
      <c r="EV94" s="9">
        <v>0</v>
      </c>
      <c r="EW94" s="9">
        <v>5174</v>
      </c>
      <c r="EX94" s="9">
        <v>5174</v>
      </c>
      <c r="EY94" s="9">
        <v>-6288</v>
      </c>
      <c r="EZ94" s="9">
        <v>-3904</v>
      </c>
      <c r="FA94" s="9">
        <v>-10192</v>
      </c>
      <c r="FB94" s="9">
        <v>0</v>
      </c>
      <c r="FC94" s="9">
        <v>-1015</v>
      </c>
      <c r="FD94" s="9">
        <v>-6185</v>
      </c>
      <c r="FE94" s="9">
        <v>0</v>
      </c>
      <c r="FF94" s="9">
        <v>-6185</v>
      </c>
      <c r="FG94" s="9">
        <v>0</v>
      </c>
      <c r="FH94" s="9">
        <v>-2853</v>
      </c>
      <c r="FI94" s="9">
        <v>-15071</v>
      </c>
      <c r="FJ94" s="9">
        <v>-514</v>
      </c>
      <c r="FK94" s="9">
        <v>1854</v>
      </c>
      <c r="FL94" s="9"/>
      <c r="FM94" s="9">
        <v>2433</v>
      </c>
      <c r="FN94" s="9">
        <v>8169</v>
      </c>
      <c r="FO94" s="9">
        <v>13965.75</v>
      </c>
      <c r="FP94" s="9">
        <v>15503.875</v>
      </c>
      <c r="FQ94" s="9">
        <v>-1076</v>
      </c>
      <c r="FR94" s="9">
        <v>-5018</v>
      </c>
      <c r="FS94" s="9" t="s">
        <v>1285</v>
      </c>
      <c r="FT94" s="10">
        <v>42035</v>
      </c>
      <c r="FU94" s="9">
        <v>12</v>
      </c>
      <c r="FV94" s="9">
        <v>273906.6862</v>
      </c>
      <c r="FW94" s="9">
        <v>0.41992000000000002</v>
      </c>
      <c r="FX94" s="9">
        <v>0.48002</v>
      </c>
      <c r="FY94" s="9">
        <v>0.67215999999999998</v>
      </c>
      <c r="FZ94" s="9">
        <v>0.62263000000000002</v>
      </c>
      <c r="GA94" s="1">
        <f t="shared" si="16"/>
        <v>2015</v>
      </c>
      <c r="GB94" s="8">
        <f t="shared" si="17"/>
        <v>1</v>
      </c>
      <c r="GC94" s="8">
        <v>0.79318999999999995</v>
      </c>
    </row>
    <row r="95" spans="1:185">
      <c r="A95" s="9" t="str">
        <f t="shared" si="20"/>
        <v>Wal-Mart</v>
      </c>
      <c r="B95" s="9" t="str">
        <f t="shared" si="21"/>
        <v>NYSE:WMT</v>
      </c>
      <c r="C95" s="9" t="str">
        <f>CONCATENATE("FY",RIGHT(Assumptions!D$9,4)-3)</f>
        <v>FY2016</v>
      </c>
      <c r="D95" s="11">
        <f t="shared" si="15"/>
        <v>2015</v>
      </c>
      <c r="E95" s="9">
        <v>482130</v>
      </c>
      <c r="F95" s="9">
        <v>0</v>
      </c>
      <c r="G95" s="9">
        <v>482130</v>
      </c>
      <c r="H95" s="9">
        <v>360984</v>
      </c>
      <c r="I95" s="9">
        <v>121146</v>
      </c>
      <c r="J95" s="9">
        <v>97041</v>
      </c>
      <c r="K95" s="9">
        <v>0</v>
      </c>
      <c r="L95" s="9">
        <v>0</v>
      </c>
      <c r="M95" s="9">
        <v>0</v>
      </c>
      <c r="N95" s="9">
        <v>0</v>
      </c>
      <c r="O95" s="9">
        <v>0</v>
      </c>
      <c r="P95" s="9">
        <v>97041</v>
      </c>
      <c r="Q95" s="9">
        <v>24105</v>
      </c>
      <c r="R95" s="9">
        <v>-2548</v>
      </c>
      <c r="S95" s="9">
        <v>81</v>
      </c>
      <c r="T95" s="9">
        <v>-2467</v>
      </c>
      <c r="U95" s="9">
        <v>0</v>
      </c>
      <c r="V95" s="9">
        <v>0</v>
      </c>
      <c r="W95" s="9">
        <v>0</v>
      </c>
      <c r="X95" s="9">
        <v>21638</v>
      </c>
      <c r="Y95" s="9">
        <v>0</v>
      </c>
      <c r="Z95" s="9">
        <v>0</v>
      </c>
      <c r="AA95" s="9">
        <v>0</v>
      </c>
      <c r="AB95" s="9">
        <v>0</v>
      </c>
      <c r="AC95" s="9">
        <v>0</v>
      </c>
      <c r="AD95" s="9">
        <v>21638</v>
      </c>
      <c r="AE95" s="9">
        <v>6558</v>
      </c>
      <c r="AF95" s="9">
        <v>15080</v>
      </c>
      <c r="AG95" s="9">
        <v>0</v>
      </c>
      <c r="AH95" s="9">
        <v>0</v>
      </c>
      <c r="AI95" s="9">
        <v>15080</v>
      </c>
      <c r="AJ95" s="9">
        <v>-386</v>
      </c>
      <c r="AK95" s="9">
        <v>14694</v>
      </c>
      <c r="AL95" s="9">
        <v>0</v>
      </c>
      <c r="AM95" s="9"/>
      <c r="AN95" s="9">
        <v>4.5818500000000002</v>
      </c>
      <c r="AO95" s="9">
        <v>4.5818500000000002</v>
      </c>
      <c r="AP95" s="9">
        <v>3207</v>
      </c>
      <c r="AQ95" s="9">
        <v>4.57</v>
      </c>
      <c r="AR95" s="9">
        <v>4.57</v>
      </c>
      <c r="AS95" s="9">
        <v>3217</v>
      </c>
      <c r="AT95" s="9">
        <v>1.96</v>
      </c>
      <c r="AU95" s="2">
        <v>0.42833809718252303</v>
      </c>
      <c r="AV95" s="9"/>
      <c r="AW95" s="9">
        <v>33559</v>
      </c>
      <c r="AX95" s="9">
        <v>24105</v>
      </c>
      <c r="AY95" s="9">
        <v>24105</v>
      </c>
      <c r="AZ95" s="2">
        <v>0.30307699999999999</v>
      </c>
      <c r="BA95" s="10">
        <v>42400</v>
      </c>
      <c r="BB95" s="9"/>
      <c r="BC95" s="9">
        <v>2500</v>
      </c>
      <c r="BD95" s="9">
        <v>2500</v>
      </c>
      <c r="BE95" s="9">
        <v>0</v>
      </c>
      <c r="BF95" s="9">
        <v>0</v>
      </c>
      <c r="BG95" s="9">
        <v>0</v>
      </c>
      <c r="BH95" s="9">
        <v>1019.02</v>
      </c>
      <c r="BI95" s="9">
        <v>1480.98</v>
      </c>
      <c r="BJ95" s="9"/>
      <c r="BK95" s="9"/>
      <c r="BL95" s="9">
        <v>8705</v>
      </c>
      <c r="BM95" s="9">
        <v>0</v>
      </c>
      <c r="BN95" s="9">
        <v>8705</v>
      </c>
      <c r="BO95" s="9">
        <v>5624</v>
      </c>
      <c r="BP95" s="9">
        <v>5624</v>
      </c>
      <c r="BQ95" s="9">
        <v>44469</v>
      </c>
      <c r="BR95" s="9">
        <v>0</v>
      </c>
      <c r="BS95" s="9">
        <v>0</v>
      </c>
      <c r="BT95" s="9">
        <v>60239</v>
      </c>
      <c r="BU95" s="9">
        <v>188054</v>
      </c>
      <c r="BV95" s="9">
        <v>-71538</v>
      </c>
      <c r="BW95" s="9">
        <v>116516</v>
      </c>
      <c r="BX95" s="9">
        <v>621</v>
      </c>
      <c r="BY95" s="9">
        <v>16695</v>
      </c>
      <c r="BZ95" s="9">
        <v>0</v>
      </c>
      <c r="CA95" s="9">
        <v>0</v>
      </c>
      <c r="CB95" s="9">
        <v>1504</v>
      </c>
      <c r="CC95" s="9">
        <v>4006</v>
      </c>
      <c r="CD95" s="9">
        <v>199581</v>
      </c>
      <c r="CE95" s="9"/>
      <c r="CF95" s="9">
        <v>38487</v>
      </c>
      <c r="CG95" s="9">
        <v>19607</v>
      </c>
      <c r="CH95" s="9">
        <v>2708</v>
      </c>
      <c r="CI95" s="9">
        <v>2745</v>
      </c>
      <c r="CJ95" s="9">
        <v>551</v>
      </c>
      <c r="CK95" s="9">
        <v>521</v>
      </c>
      <c r="CL95" s="9">
        <v>0</v>
      </c>
      <c r="CM95" s="9">
        <v>64619</v>
      </c>
      <c r="CN95" s="9">
        <v>38952</v>
      </c>
      <c r="CO95" s="9">
        <v>5816</v>
      </c>
      <c r="CP95" s="9">
        <v>205</v>
      </c>
      <c r="CQ95" s="9">
        <v>3357</v>
      </c>
      <c r="CR95" s="9">
        <v>3021</v>
      </c>
      <c r="CS95" s="9">
        <v>115970</v>
      </c>
      <c r="CT95" s="9">
        <v>317</v>
      </c>
      <c r="CU95" s="9">
        <v>1805</v>
      </c>
      <c r="CV95" s="9">
        <v>90021</v>
      </c>
      <c r="CW95" s="9">
        <v>0</v>
      </c>
      <c r="CX95" s="9">
        <v>-11597</v>
      </c>
      <c r="CY95" s="9">
        <v>80546</v>
      </c>
      <c r="CZ95" s="9">
        <v>3065</v>
      </c>
      <c r="DA95" s="9">
        <v>83611</v>
      </c>
      <c r="DB95" s="9">
        <v>199581</v>
      </c>
      <c r="DC95" s="9"/>
      <c r="DD95" s="9">
        <v>3144.3350999999998</v>
      </c>
      <c r="DE95" s="9">
        <v>3162</v>
      </c>
      <c r="DF95" s="9">
        <v>25.473120000000002</v>
      </c>
      <c r="DG95" s="9">
        <v>50772</v>
      </c>
      <c r="DH95" s="9">
        <v>42067</v>
      </c>
      <c r="DI95" s="9">
        <v>0</v>
      </c>
      <c r="DJ95" s="9">
        <v>20000</v>
      </c>
      <c r="DK95" s="9">
        <v>3065</v>
      </c>
      <c r="DL95" s="9">
        <v>0</v>
      </c>
      <c r="DM95" s="9">
        <v>0</v>
      </c>
      <c r="DN95" s="9">
        <v>0</v>
      </c>
      <c r="DO95" s="9">
        <v>0</v>
      </c>
      <c r="DP95" s="9">
        <v>25624</v>
      </c>
      <c r="DQ95" s="9">
        <v>96845</v>
      </c>
      <c r="DR95" s="9">
        <v>49950</v>
      </c>
      <c r="DS95" s="9">
        <v>4539</v>
      </c>
      <c r="DT95" s="9">
        <v>2300000</v>
      </c>
      <c r="DU95" s="9">
        <v>0</v>
      </c>
      <c r="DV95" s="9"/>
      <c r="DW95" s="9">
        <v>14694</v>
      </c>
      <c r="DX95" s="9">
        <v>9454</v>
      </c>
      <c r="DY95" s="9">
        <v>0</v>
      </c>
      <c r="DZ95" s="9">
        <v>9454</v>
      </c>
      <c r="EA95" s="9">
        <v>0</v>
      </c>
      <c r="EB95" s="9">
        <v>0</v>
      </c>
      <c r="EC95" s="9">
        <v>0</v>
      </c>
      <c r="ED95" s="9">
        <v>0</v>
      </c>
      <c r="EE95" s="9">
        <v>0</v>
      </c>
      <c r="EF95" s="9">
        <v>0</v>
      </c>
      <c r="EG95" s="9">
        <v>1124</v>
      </c>
      <c r="EH95" s="9">
        <v>-19</v>
      </c>
      <c r="EI95" s="9">
        <v>-703</v>
      </c>
      <c r="EJ95" s="9">
        <v>2008</v>
      </c>
      <c r="EK95" s="9">
        <v>1466</v>
      </c>
      <c r="EL95" s="9">
        <v>27552</v>
      </c>
      <c r="EM95" s="9">
        <v>-11477</v>
      </c>
      <c r="EN95" s="9">
        <v>635</v>
      </c>
      <c r="EO95" s="9">
        <v>0</v>
      </c>
      <c r="EP95" s="9">
        <v>246</v>
      </c>
      <c r="EQ95" s="9">
        <v>0</v>
      </c>
      <c r="ER95" s="9">
        <v>0</v>
      </c>
      <c r="ES95" s="9">
        <v>0</v>
      </c>
      <c r="ET95" s="9">
        <v>-79</v>
      </c>
      <c r="EU95" s="9">
        <v>-10675</v>
      </c>
      <c r="EV95" s="9">
        <v>1235</v>
      </c>
      <c r="EW95" s="9">
        <v>39</v>
      </c>
      <c r="EX95" s="9">
        <v>1274</v>
      </c>
      <c r="EY95" s="9">
        <v>0</v>
      </c>
      <c r="EZ95" s="9">
        <v>-4432</v>
      </c>
      <c r="FA95" s="9">
        <v>-4432</v>
      </c>
      <c r="FB95" s="9">
        <v>0</v>
      </c>
      <c r="FC95" s="9">
        <v>-4112</v>
      </c>
      <c r="FD95" s="9">
        <v>-6294</v>
      </c>
      <c r="FE95" s="9">
        <v>0</v>
      </c>
      <c r="FF95" s="9">
        <v>-6294</v>
      </c>
      <c r="FG95" s="9">
        <v>0</v>
      </c>
      <c r="FH95" s="9">
        <v>-2721</v>
      </c>
      <c r="FI95" s="9">
        <v>-16285</v>
      </c>
      <c r="FJ95" s="9">
        <v>-1022</v>
      </c>
      <c r="FK95" s="9">
        <v>-430</v>
      </c>
      <c r="FL95" s="9"/>
      <c r="FM95" s="9">
        <v>2540</v>
      </c>
      <c r="FN95" s="9">
        <v>8111</v>
      </c>
      <c r="FO95" s="9">
        <v>14540.125</v>
      </c>
      <c r="FP95" s="9">
        <v>16132.625</v>
      </c>
      <c r="FQ95" s="9">
        <v>-2642</v>
      </c>
      <c r="FR95" s="9">
        <v>-3158</v>
      </c>
      <c r="FS95" s="9" t="s">
        <v>1285</v>
      </c>
      <c r="FT95" s="10">
        <v>42400</v>
      </c>
      <c r="FU95" s="9">
        <v>12</v>
      </c>
      <c r="FV95" s="9">
        <v>212477.61947999999</v>
      </c>
      <c r="FW95" s="9">
        <v>0.66461999999999999</v>
      </c>
      <c r="FX95" s="9">
        <v>0.19649</v>
      </c>
      <c r="FY95" s="9">
        <v>0.62348000000000003</v>
      </c>
      <c r="FZ95" s="9">
        <v>0.6069</v>
      </c>
      <c r="GA95" s="1">
        <f t="shared" si="16"/>
        <v>2016</v>
      </c>
      <c r="GB95" s="8">
        <f t="shared" si="17"/>
        <v>1</v>
      </c>
      <c r="GC95" s="8">
        <v>0.13261999999999999</v>
      </c>
    </row>
    <row r="96" spans="1:185">
      <c r="A96" s="9" t="str">
        <f t="shared" si="20"/>
        <v>Wal-Mart</v>
      </c>
      <c r="B96" s="9" t="str">
        <f t="shared" si="21"/>
        <v>NYSE:WMT</v>
      </c>
      <c r="C96" s="9" t="str">
        <f>CONCATENATE("FY",RIGHT(Assumptions!D$9,4)-2)</f>
        <v>FY2017</v>
      </c>
      <c r="D96" s="11">
        <f t="shared" si="15"/>
        <v>2016</v>
      </c>
      <c r="E96" s="9">
        <v>485873</v>
      </c>
      <c r="F96" s="9">
        <v>0</v>
      </c>
      <c r="G96" s="9">
        <v>485873</v>
      </c>
      <c r="H96" s="9">
        <v>361256</v>
      </c>
      <c r="I96" s="9">
        <v>124617</v>
      </c>
      <c r="J96" s="9">
        <v>101853</v>
      </c>
      <c r="K96" s="9">
        <v>0</v>
      </c>
      <c r="L96" s="9">
        <v>0</v>
      </c>
      <c r="M96" s="9">
        <v>0</v>
      </c>
      <c r="N96" s="9">
        <v>0</v>
      </c>
      <c r="O96" s="9">
        <v>0</v>
      </c>
      <c r="P96" s="9">
        <v>101853</v>
      </c>
      <c r="Q96" s="9">
        <v>22764</v>
      </c>
      <c r="R96" s="9">
        <v>-2367</v>
      </c>
      <c r="S96" s="9">
        <v>100</v>
      </c>
      <c r="T96" s="9">
        <v>-2267</v>
      </c>
      <c r="U96" s="9">
        <v>0</v>
      </c>
      <c r="V96" s="9">
        <v>0</v>
      </c>
      <c r="W96" s="9">
        <v>0</v>
      </c>
      <c r="X96" s="9">
        <v>20497</v>
      </c>
      <c r="Y96" s="9">
        <v>0</v>
      </c>
      <c r="Z96" s="9">
        <v>0</v>
      </c>
      <c r="AA96" s="9">
        <v>0</v>
      </c>
      <c r="AB96" s="9">
        <v>0</v>
      </c>
      <c r="AC96" s="9">
        <v>0</v>
      </c>
      <c r="AD96" s="9">
        <v>20497</v>
      </c>
      <c r="AE96" s="9">
        <v>6204</v>
      </c>
      <c r="AF96" s="9">
        <v>14293</v>
      </c>
      <c r="AG96" s="9">
        <v>0</v>
      </c>
      <c r="AH96" s="9">
        <v>0</v>
      </c>
      <c r="AI96" s="9">
        <v>14293</v>
      </c>
      <c r="AJ96" s="9">
        <v>-650</v>
      </c>
      <c r="AK96" s="9">
        <v>13643</v>
      </c>
      <c r="AL96" s="9">
        <v>0</v>
      </c>
      <c r="AM96" s="9"/>
      <c r="AN96" s="9">
        <v>4.3995499999999996</v>
      </c>
      <c r="AO96" s="9">
        <v>4.3995499999999996</v>
      </c>
      <c r="AP96" s="9">
        <v>3101</v>
      </c>
      <c r="AQ96" s="9">
        <v>4.38</v>
      </c>
      <c r="AR96" s="9">
        <v>4.38</v>
      </c>
      <c r="AS96" s="9">
        <v>3112</v>
      </c>
      <c r="AT96" s="9">
        <v>2</v>
      </c>
      <c r="AU96" s="2">
        <v>0.45561826577732201</v>
      </c>
      <c r="AV96" s="9"/>
      <c r="AW96" s="9">
        <v>32844</v>
      </c>
      <c r="AX96" s="9">
        <v>22764</v>
      </c>
      <c r="AY96" s="9">
        <v>22764</v>
      </c>
      <c r="AZ96" s="2">
        <v>0.302678</v>
      </c>
      <c r="BA96" s="10">
        <v>42766</v>
      </c>
      <c r="BB96" s="9"/>
      <c r="BC96" s="9">
        <v>2900</v>
      </c>
      <c r="BD96" s="9">
        <v>2900</v>
      </c>
      <c r="BE96" s="9">
        <v>0</v>
      </c>
      <c r="BF96" s="9">
        <v>0</v>
      </c>
      <c r="BG96" s="9">
        <v>0</v>
      </c>
      <c r="BH96" s="9">
        <v>1011.5664</v>
      </c>
      <c r="BI96" s="9">
        <v>1588.4336000000001</v>
      </c>
      <c r="BJ96" s="9"/>
      <c r="BK96" s="9"/>
      <c r="BL96" s="9">
        <v>6867</v>
      </c>
      <c r="BM96" s="9">
        <v>0</v>
      </c>
      <c r="BN96" s="9">
        <v>6867</v>
      </c>
      <c r="BO96" s="9">
        <v>5835</v>
      </c>
      <c r="BP96" s="9">
        <v>5835</v>
      </c>
      <c r="BQ96" s="9">
        <v>43046</v>
      </c>
      <c r="BR96" s="9">
        <v>0</v>
      </c>
      <c r="BS96" s="9">
        <v>0</v>
      </c>
      <c r="BT96" s="9">
        <v>57689</v>
      </c>
      <c r="BU96" s="9">
        <v>191129</v>
      </c>
      <c r="BV96" s="9">
        <v>-76951</v>
      </c>
      <c r="BW96" s="9">
        <v>114178</v>
      </c>
      <c r="BX96" s="9">
        <v>479</v>
      </c>
      <c r="BY96" s="9">
        <v>17037</v>
      </c>
      <c r="BZ96" s="9">
        <v>0</v>
      </c>
      <c r="CA96" s="9">
        <v>0</v>
      </c>
      <c r="CB96" s="9">
        <v>1565</v>
      </c>
      <c r="CC96" s="9">
        <v>7877</v>
      </c>
      <c r="CD96" s="9">
        <v>198825</v>
      </c>
      <c r="CE96" s="9"/>
      <c r="CF96" s="9">
        <v>41433</v>
      </c>
      <c r="CG96" s="9">
        <v>18798</v>
      </c>
      <c r="CH96" s="9">
        <v>1099</v>
      </c>
      <c r="CI96" s="9">
        <v>2256</v>
      </c>
      <c r="CJ96" s="9">
        <v>565</v>
      </c>
      <c r="CK96" s="9">
        <v>921</v>
      </c>
      <c r="CL96" s="9">
        <v>0</v>
      </c>
      <c r="CM96" s="9">
        <v>66928</v>
      </c>
      <c r="CN96" s="9">
        <v>36645</v>
      </c>
      <c r="CO96" s="9">
        <v>6003</v>
      </c>
      <c r="CP96" s="9">
        <v>332</v>
      </c>
      <c r="CQ96" s="9">
        <v>4333</v>
      </c>
      <c r="CR96" s="9">
        <v>4049</v>
      </c>
      <c r="CS96" s="9">
        <v>118290</v>
      </c>
      <c r="CT96" s="9">
        <v>305</v>
      </c>
      <c r="CU96" s="9">
        <v>2371</v>
      </c>
      <c r="CV96" s="9">
        <v>89354</v>
      </c>
      <c r="CW96" s="9">
        <v>0</v>
      </c>
      <c r="CX96" s="9">
        <v>-14232</v>
      </c>
      <c r="CY96" s="9">
        <v>77798</v>
      </c>
      <c r="CZ96" s="9">
        <v>2737</v>
      </c>
      <c r="DA96" s="9">
        <v>80535</v>
      </c>
      <c r="DB96" s="9">
        <v>198825</v>
      </c>
      <c r="DC96" s="9"/>
      <c r="DD96" s="9">
        <v>3033.0090799999998</v>
      </c>
      <c r="DE96" s="9">
        <v>3048</v>
      </c>
      <c r="DF96" s="9">
        <v>25.524280000000001</v>
      </c>
      <c r="DG96" s="9">
        <v>46568</v>
      </c>
      <c r="DH96" s="9">
        <v>39701</v>
      </c>
      <c r="DI96" s="9">
        <v>0</v>
      </c>
      <c r="DJ96" s="9">
        <v>20800</v>
      </c>
      <c r="DK96" s="9">
        <v>2737</v>
      </c>
      <c r="DL96" s="9">
        <v>0</v>
      </c>
      <c r="DM96" s="9">
        <v>0</v>
      </c>
      <c r="DN96" s="9">
        <v>0</v>
      </c>
      <c r="DO96" s="9">
        <v>0</v>
      </c>
      <c r="DP96" s="9">
        <v>24801</v>
      </c>
      <c r="DQ96" s="9">
        <v>98547</v>
      </c>
      <c r="DR96" s="9">
        <v>51843</v>
      </c>
      <c r="DS96" s="9">
        <v>4301</v>
      </c>
      <c r="DT96" s="9">
        <v>2300000</v>
      </c>
      <c r="DU96" s="9">
        <v>0</v>
      </c>
      <c r="DV96" s="9"/>
      <c r="DW96" s="9">
        <v>13643</v>
      </c>
      <c r="DX96" s="9">
        <v>10080</v>
      </c>
      <c r="DY96" s="9">
        <v>0</v>
      </c>
      <c r="DZ96" s="9">
        <v>10080</v>
      </c>
      <c r="EA96" s="9">
        <v>0</v>
      </c>
      <c r="EB96" s="9">
        <v>0</v>
      </c>
      <c r="EC96" s="9">
        <v>0</v>
      </c>
      <c r="ED96" s="9">
        <v>0</v>
      </c>
      <c r="EE96" s="9">
        <v>0</v>
      </c>
      <c r="EF96" s="9">
        <v>0</v>
      </c>
      <c r="EG96" s="9">
        <v>1617</v>
      </c>
      <c r="EH96" s="9">
        <v>-402</v>
      </c>
      <c r="EI96" s="9">
        <v>1021</v>
      </c>
      <c r="EJ96" s="9">
        <v>3942</v>
      </c>
      <c r="EK96" s="9">
        <v>1280</v>
      </c>
      <c r="EL96" s="9">
        <v>31673</v>
      </c>
      <c r="EM96" s="9">
        <v>-10619</v>
      </c>
      <c r="EN96" s="9">
        <v>456</v>
      </c>
      <c r="EO96" s="9">
        <v>-2463</v>
      </c>
      <c r="EP96" s="9">
        <v>662</v>
      </c>
      <c r="EQ96" s="9">
        <v>0</v>
      </c>
      <c r="ER96" s="9">
        <v>-1901</v>
      </c>
      <c r="ES96" s="9">
        <v>0</v>
      </c>
      <c r="ET96" s="9">
        <v>-31</v>
      </c>
      <c r="EU96" s="9">
        <v>-13896</v>
      </c>
      <c r="EV96" s="9">
        <v>0</v>
      </c>
      <c r="EW96" s="9">
        <v>137</v>
      </c>
      <c r="EX96" s="9">
        <v>137</v>
      </c>
      <c r="EY96" s="9">
        <v>-1673</v>
      </c>
      <c r="EZ96" s="9">
        <v>-2055</v>
      </c>
      <c r="FA96" s="9">
        <v>-3728</v>
      </c>
      <c r="FB96" s="9">
        <v>0</v>
      </c>
      <c r="FC96" s="9">
        <v>-8298</v>
      </c>
      <c r="FD96" s="9">
        <v>-6216</v>
      </c>
      <c r="FE96" s="9">
        <v>0</v>
      </c>
      <c r="FF96" s="9">
        <v>-6216</v>
      </c>
      <c r="FG96" s="9">
        <v>0</v>
      </c>
      <c r="FH96" s="9">
        <v>-967</v>
      </c>
      <c r="FI96" s="9">
        <v>-19072</v>
      </c>
      <c r="FJ96" s="9">
        <v>-452</v>
      </c>
      <c r="FK96" s="9">
        <v>-1747</v>
      </c>
      <c r="FL96" s="9"/>
      <c r="FM96" s="9">
        <v>2351</v>
      </c>
      <c r="FN96" s="9">
        <v>4507</v>
      </c>
      <c r="FO96" s="9">
        <v>17910.125</v>
      </c>
      <c r="FP96" s="9">
        <v>19389.5</v>
      </c>
      <c r="FQ96" s="9">
        <v>-5105</v>
      </c>
      <c r="FR96" s="9">
        <v>-3591</v>
      </c>
      <c r="FS96" s="9" t="s">
        <v>1285</v>
      </c>
      <c r="FT96" s="10">
        <v>42766</v>
      </c>
      <c r="FU96" s="9">
        <v>12</v>
      </c>
      <c r="FV96" s="9">
        <v>205104.72102</v>
      </c>
      <c r="FW96" s="9">
        <v>0.71140000000000003</v>
      </c>
      <c r="FX96" s="9">
        <v>8.9440000000000006E-2</v>
      </c>
      <c r="FY96" s="9">
        <v>0.53242999999999996</v>
      </c>
      <c r="FZ96" s="9">
        <v>0.36009000000000002</v>
      </c>
      <c r="GA96" s="1">
        <f t="shared" si="16"/>
        <v>2017</v>
      </c>
      <c r="GB96" s="8">
        <f t="shared" si="17"/>
        <v>1</v>
      </c>
      <c r="GC96" s="8">
        <v>0.18986</v>
      </c>
    </row>
    <row r="97" spans="1:185">
      <c r="A97" s="9" t="str">
        <f t="shared" si="20"/>
        <v>Wal-Mart</v>
      </c>
      <c r="B97" s="9" t="str">
        <f t="shared" si="21"/>
        <v>NYSE:WMT</v>
      </c>
      <c r="C97" s="9" t="str">
        <f>CONCATENATE("FY",RIGHT(Assumptions!D$9,4)-1)</f>
        <v>FY2018</v>
      </c>
      <c r="D97" s="11">
        <f t="shared" si="15"/>
        <v>2017</v>
      </c>
      <c r="E97" s="9">
        <v>500343</v>
      </c>
      <c r="F97" s="9">
        <v>0</v>
      </c>
      <c r="G97" s="9">
        <v>500343</v>
      </c>
      <c r="H97" s="9">
        <v>373396</v>
      </c>
      <c r="I97" s="9">
        <v>126947</v>
      </c>
      <c r="J97" s="9">
        <v>104698</v>
      </c>
      <c r="K97" s="9">
        <v>0</v>
      </c>
      <c r="L97" s="9">
        <v>0</v>
      </c>
      <c r="M97" s="9">
        <v>0</v>
      </c>
      <c r="N97" s="9">
        <v>0</v>
      </c>
      <c r="O97" s="9">
        <v>0</v>
      </c>
      <c r="P97" s="9">
        <v>104698</v>
      </c>
      <c r="Q97" s="9">
        <v>22249</v>
      </c>
      <c r="R97" s="9">
        <v>-2330</v>
      </c>
      <c r="S97" s="9">
        <v>152</v>
      </c>
      <c r="T97" s="9">
        <v>-2178</v>
      </c>
      <c r="U97" s="9">
        <v>0</v>
      </c>
      <c r="V97" s="9">
        <v>0</v>
      </c>
      <c r="W97" s="9">
        <v>0</v>
      </c>
      <c r="X97" s="9">
        <v>20071</v>
      </c>
      <c r="Y97" s="9">
        <v>0</v>
      </c>
      <c r="Z97" s="9">
        <v>0</v>
      </c>
      <c r="AA97" s="9">
        <v>0</v>
      </c>
      <c r="AB97" s="9">
        <v>0</v>
      </c>
      <c r="AC97" s="9">
        <v>-3136</v>
      </c>
      <c r="AD97" s="9">
        <v>15123</v>
      </c>
      <c r="AE97" s="9">
        <v>4600</v>
      </c>
      <c r="AF97" s="9">
        <v>10523</v>
      </c>
      <c r="AG97" s="9">
        <v>0</v>
      </c>
      <c r="AH97" s="9">
        <v>0</v>
      </c>
      <c r="AI97" s="9">
        <v>10523</v>
      </c>
      <c r="AJ97" s="9">
        <v>-661</v>
      </c>
      <c r="AK97" s="9">
        <v>9862</v>
      </c>
      <c r="AL97" s="9">
        <v>0</v>
      </c>
      <c r="AM97" s="9"/>
      <c r="AN97" s="9">
        <v>3.2928199999999999</v>
      </c>
      <c r="AO97" s="9">
        <v>3.2928199999999999</v>
      </c>
      <c r="AP97" s="9">
        <v>2995</v>
      </c>
      <c r="AQ97" s="9">
        <v>3.28</v>
      </c>
      <c r="AR97" s="9">
        <v>3.28</v>
      </c>
      <c r="AS97" s="9">
        <v>3010</v>
      </c>
      <c r="AT97" s="9">
        <v>2.04</v>
      </c>
      <c r="AU97" s="2">
        <v>0.62096937740823399</v>
      </c>
      <c r="AV97" s="9"/>
      <c r="AW97" s="9">
        <v>32778</v>
      </c>
      <c r="AX97" s="9">
        <v>22249</v>
      </c>
      <c r="AY97" s="9">
        <v>22249</v>
      </c>
      <c r="AZ97" s="2">
        <v>0.304172</v>
      </c>
      <c r="BA97" s="10">
        <v>43131</v>
      </c>
      <c r="BB97" s="9"/>
      <c r="BC97" s="9">
        <v>3100</v>
      </c>
      <c r="BD97" s="9">
        <v>3100</v>
      </c>
      <c r="BE97" s="9">
        <v>0</v>
      </c>
      <c r="BF97" s="9">
        <v>0</v>
      </c>
      <c r="BG97" s="9">
        <v>0</v>
      </c>
      <c r="BH97" s="9">
        <v>1159.4896000000001</v>
      </c>
      <c r="BI97" s="9">
        <v>1740.5103999999999</v>
      </c>
      <c r="BJ97" s="9"/>
      <c r="BK97" s="9"/>
      <c r="BL97" s="9">
        <v>6756</v>
      </c>
      <c r="BM97" s="9">
        <v>0</v>
      </c>
      <c r="BN97" s="9">
        <v>6756</v>
      </c>
      <c r="BO97" s="9">
        <v>5614</v>
      </c>
      <c r="BP97" s="9">
        <v>5614</v>
      </c>
      <c r="BQ97" s="9">
        <v>43783</v>
      </c>
      <c r="BR97" s="9">
        <v>0</v>
      </c>
      <c r="BS97" s="9">
        <v>0</v>
      </c>
      <c r="BT97" s="9">
        <v>59664</v>
      </c>
      <c r="BU97" s="9">
        <v>197857</v>
      </c>
      <c r="BV97" s="9">
        <v>-83039</v>
      </c>
      <c r="BW97" s="9">
        <v>114818</v>
      </c>
      <c r="BX97" s="9">
        <v>7614</v>
      </c>
      <c r="BY97" s="9">
        <v>18242</v>
      </c>
      <c r="BZ97" s="9">
        <v>0</v>
      </c>
      <c r="CA97" s="9">
        <v>0</v>
      </c>
      <c r="CB97" s="9">
        <v>1879</v>
      </c>
      <c r="CC97" s="9">
        <v>2305</v>
      </c>
      <c r="CD97" s="9">
        <v>204522</v>
      </c>
      <c r="CE97" s="9"/>
      <c r="CF97" s="9">
        <v>46092</v>
      </c>
      <c r="CG97" s="9">
        <v>20105</v>
      </c>
      <c r="CH97" s="9">
        <v>5257</v>
      </c>
      <c r="CI97" s="9">
        <v>3738</v>
      </c>
      <c r="CJ97" s="9">
        <v>667</v>
      </c>
      <c r="CK97" s="9">
        <v>645</v>
      </c>
      <c r="CL97" s="9">
        <v>0</v>
      </c>
      <c r="CM97" s="9">
        <v>78521</v>
      </c>
      <c r="CN97" s="9">
        <v>30231</v>
      </c>
      <c r="CO97" s="9">
        <v>6780</v>
      </c>
      <c r="CP97" s="9">
        <v>281</v>
      </c>
      <c r="CQ97" s="9">
        <v>3831</v>
      </c>
      <c r="CR97" s="9">
        <v>4056</v>
      </c>
      <c r="CS97" s="9">
        <v>123700</v>
      </c>
      <c r="CT97" s="9">
        <v>295</v>
      </c>
      <c r="CU97" s="9">
        <v>2648</v>
      </c>
      <c r="CV97" s="9">
        <v>85107</v>
      </c>
      <c r="CW97" s="9">
        <v>0</v>
      </c>
      <c r="CX97" s="9">
        <v>-10181</v>
      </c>
      <c r="CY97" s="9">
        <v>77869</v>
      </c>
      <c r="CZ97" s="9">
        <v>2953</v>
      </c>
      <c r="DA97" s="9">
        <v>80822</v>
      </c>
      <c r="DB97" s="9">
        <v>204522</v>
      </c>
      <c r="DC97" s="9"/>
      <c r="DD97" s="9">
        <v>2952</v>
      </c>
      <c r="DE97" s="9">
        <v>2952</v>
      </c>
      <c r="DF97" s="9">
        <v>26.37839</v>
      </c>
      <c r="DG97" s="9">
        <v>46673</v>
      </c>
      <c r="DH97" s="9">
        <v>39917</v>
      </c>
      <c r="DI97" s="9">
        <v>0</v>
      </c>
      <c r="DJ97" s="9">
        <v>23200</v>
      </c>
      <c r="DK97" s="9">
        <v>2953</v>
      </c>
      <c r="DL97" s="9">
        <v>0</v>
      </c>
      <c r="DM97" s="9">
        <v>0</v>
      </c>
      <c r="DN97" s="9">
        <v>0</v>
      </c>
      <c r="DO97" s="9">
        <v>0</v>
      </c>
      <c r="DP97" s="9">
        <v>25298</v>
      </c>
      <c r="DQ97" s="9">
        <v>101155</v>
      </c>
      <c r="DR97" s="9">
        <v>55082</v>
      </c>
      <c r="DS97" s="9">
        <v>3619</v>
      </c>
      <c r="DT97" s="9">
        <v>2300000</v>
      </c>
      <c r="DU97" s="9">
        <v>0</v>
      </c>
      <c r="DV97" s="9"/>
      <c r="DW97" s="9">
        <v>9862</v>
      </c>
      <c r="DX97" s="9">
        <v>10529</v>
      </c>
      <c r="DY97" s="9">
        <v>0</v>
      </c>
      <c r="DZ97" s="9">
        <v>10529</v>
      </c>
      <c r="EA97" s="9">
        <v>0</v>
      </c>
      <c r="EB97" s="9">
        <v>0</v>
      </c>
      <c r="EC97" s="9">
        <v>0</v>
      </c>
      <c r="ED97" s="9">
        <v>0</v>
      </c>
      <c r="EE97" s="9">
        <v>0</v>
      </c>
      <c r="EF97" s="9">
        <v>0</v>
      </c>
      <c r="EG97" s="9">
        <v>4703</v>
      </c>
      <c r="EH97" s="9">
        <v>-1074</v>
      </c>
      <c r="EI97" s="9">
        <v>-140</v>
      </c>
      <c r="EJ97" s="9">
        <v>4086</v>
      </c>
      <c r="EK97" s="9">
        <v>928</v>
      </c>
      <c r="EL97" s="9">
        <v>28337</v>
      </c>
      <c r="EM97" s="9">
        <v>-10051</v>
      </c>
      <c r="EN97" s="9">
        <v>378</v>
      </c>
      <c r="EO97" s="9">
        <v>-375</v>
      </c>
      <c r="EP97" s="9">
        <v>1046</v>
      </c>
      <c r="EQ97" s="9">
        <v>0</v>
      </c>
      <c r="ER97" s="9">
        <v>0</v>
      </c>
      <c r="ES97" s="9">
        <v>0</v>
      </c>
      <c r="ET97" s="9">
        <v>-77</v>
      </c>
      <c r="EU97" s="9">
        <v>-9079</v>
      </c>
      <c r="EV97" s="9">
        <v>4148</v>
      </c>
      <c r="EW97" s="9">
        <v>7476</v>
      </c>
      <c r="EX97" s="9">
        <v>11624</v>
      </c>
      <c r="EY97" s="9">
        <v>0</v>
      </c>
      <c r="EZ97" s="9">
        <v>-13061</v>
      </c>
      <c r="FA97" s="9">
        <v>-13061</v>
      </c>
      <c r="FB97" s="9">
        <v>0</v>
      </c>
      <c r="FC97" s="9">
        <v>-8296</v>
      </c>
      <c r="FD97" s="9">
        <v>-6124</v>
      </c>
      <c r="FE97" s="9">
        <v>0</v>
      </c>
      <c r="FF97" s="9">
        <v>-6124</v>
      </c>
      <c r="FG97" s="9">
        <v>0</v>
      </c>
      <c r="FH97" s="9">
        <v>-4018</v>
      </c>
      <c r="FI97" s="9">
        <v>-19875</v>
      </c>
      <c r="FJ97" s="9">
        <v>487</v>
      </c>
      <c r="FK97" s="9">
        <v>-130</v>
      </c>
      <c r="FL97" s="9"/>
      <c r="FM97" s="9">
        <v>2450</v>
      </c>
      <c r="FN97" s="9">
        <v>6179</v>
      </c>
      <c r="FO97" s="9">
        <v>17318.375</v>
      </c>
      <c r="FP97" s="9">
        <v>18774.625</v>
      </c>
      <c r="FQ97" s="9">
        <v>-3765</v>
      </c>
      <c r="FR97" s="9">
        <v>-1437</v>
      </c>
      <c r="FS97" s="9" t="s">
        <v>1285</v>
      </c>
      <c r="FT97" s="10">
        <v>43131</v>
      </c>
      <c r="FU97" s="9">
        <v>12</v>
      </c>
      <c r="FV97" s="9">
        <v>315789.86203999998</v>
      </c>
      <c r="FW97" s="9">
        <v>0.54286000000000001</v>
      </c>
      <c r="FX97" s="9">
        <v>0.42921999999999999</v>
      </c>
      <c r="FY97" s="9">
        <v>0.3584</v>
      </c>
      <c r="FZ97" s="9">
        <v>0.28544999999999998</v>
      </c>
      <c r="GA97" s="1">
        <f t="shared" si="16"/>
        <v>2018</v>
      </c>
      <c r="GB97" s="8">
        <f t="shared" si="17"/>
        <v>1</v>
      </c>
      <c r="GC97" s="8">
        <v>0.71913000000000005</v>
      </c>
    </row>
    <row r="98" spans="1:185">
      <c r="A98" s="9" t="str">
        <f t="shared" si="20"/>
        <v>Wal-Mart</v>
      </c>
      <c r="B98" s="9" t="str">
        <f t="shared" si="21"/>
        <v>NYSE:WMT</v>
      </c>
      <c r="C98" s="9" t="str">
        <f>CONCATENATE("FY",RIGHT(Assumptions!D$9,4))</f>
        <v>FY2019</v>
      </c>
      <c r="D98" s="11">
        <f t="shared" si="15"/>
        <v>2018</v>
      </c>
      <c r="E98" s="9">
        <v>514405</v>
      </c>
      <c r="F98" s="9">
        <v>0</v>
      </c>
      <c r="G98" s="9">
        <v>514405</v>
      </c>
      <c r="H98" s="9">
        <v>385301</v>
      </c>
      <c r="I98" s="9">
        <v>129104</v>
      </c>
      <c r="J98" s="9">
        <v>106987</v>
      </c>
      <c r="K98" s="9">
        <v>0</v>
      </c>
      <c r="L98" s="9">
        <v>0</v>
      </c>
      <c r="M98" s="9">
        <v>0</v>
      </c>
      <c r="N98" s="9">
        <v>0</v>
      </c>
      <c r="O98" s="9">
        <v>0</v>
      </c>
      <c r="P98" s="9">
        <v>106987</v>
      </c>
      <c r="Q98" s="9">
        <v>22117</v>
      </c>
      <c r="R98" s="9">
        <v>-2346</v>
      </c>
      <c r="S98" s="9">
        <v>217</v>
      </c>
      <c r="T98" s="9">
        <v>-2129</v>
      </c>
      <c r="U98" s="9">
        <v>0</v>
      </c>
      <c r="V98" s="9">
        <v>0</v>
      </c>
      <c r="W98" s="9">
        <v>-2</v>
      </c>
      <c r="X98" s="9">
        <v>19986</v>
      </c>
      <c r="Y98" s="9">
        <v>0</v>
      </c>
      <c r="Z98" s="9">
        <v>-3516</v>
      </c>
      <c r="AA98" s="9">
        <v>-4850</v>
      </c>
      <c r="AB98" s="9">
        <v>0</v>
      </c>
      <c r="AC98" s="9">
        <v>0</v>
      </c>
      <c r="AD98" s="9">
        <v>11460</v>
      </c>
      <c r="AE98" s="9">
        <v>4281</v>
      </c>
      <c r="AF98" s="9">
        <v>7179</v>
      </c>
      <c r="AG98" s="9">
        <v>0</v>
      </c>
      <c r="AH98" s="9">
        <v>0</v>
      </c>
      <c r="AI98" s="9">
        <v>7179</v>
      </c>
      <c r="AJ98" s="9">
        <v>-509</v>
      </c>
      <c r="AK98" s="9">
        <v>6670</v>
      </c>
      <c r="AL98" s="9">
        <v>0</v>
      </c>
      <c r="AM98" s="9"/>
      <c r="AN98" s="9">
        <v>2.2772299999999999</v>
      </c>
      <c r="AO98" s="9">
        <v>2.2772299999999999</v>
      </c>
      <c r="AP98" s="9">
        <v>2929</v>
      </c>
      <c r="AQ98" s="9">
        <v>2.2599999999999998</v>
      </c>
      <c r="AR98" s="9">
        <v>2.2599999999999998</v>
      </c>
      <c r="AS98" s="9">
        <v>2945</v>
      </c>
      <c r="AT98" s="9">
        <v>2.08</v>
      </c>
      <c r="AU98" s="2">
        <v>0.914842578710645</v>
      </c>
      <c r="AV98" s="9"/>
      <c r="AW98" s="9">
        <v>32795</v>
      </c>
      <c r="AX98" s="9">
        <v>22117</v>
      </c>
      <c r="AY98" s="9">
        <v>22117</v>
      </c>
      <c r="AZ98" s="2">
        <v>0.37356</v>
      </c>
      <c r="BA98" s="10">
        <v>43496</v>
      </c>
      <c r="BB98" s="9"/>
      <c r="BC98" s="9">
        <v>3500</v>
      </c>
      <c r="BD98" s="9">
        <v>3500</v>
      </c>
      <c r="BE98" s="9">
        <v>0</v>
      </c>
      <c r="BF98" s="9">
        <v>0</v>
      </c>
      <c r="BG98" s="9">
        <v>0</v>
      </c>
      <c r="BH98" s="9">
        <v>1071.0719999999999</v>
      </c>
      <c r="BI98" s="9">
        <v>1928.9280000000001</v>
      </c>
      <c r="BJ98" s="9"/>
      <c r="BK98" s="9"/>
      <c r="BL98" s="9">
        <v>7722</v>
      </c>
      <c r="BM98" s="9">
        <v>0</v>
      </c>
      <c r="BN98" s="9">
        <v>7722</v>
      </c>
      <c r="BO98" s="9">
        <v>6283</v>
      </c>
      <c r="BP98" s="9">
        <v>6283</v>
      </c>
      <c r="BQ98" s="9">
        <v>44269</v>
      </c>
      <c r="BR98" s="9">
        <v>0</v>
      </c>
      <c r="BS98" s="9">
        <v>0</v>
      </c>
      <c r="BT98" s="9">
        <v>61897</v>
      </c>
      <c r="BU98" s="9">
        <v>198570</v>
      </c>
      <c r="BV98" s="9">
        <v>-87175</v>
      </c>
      <c r="BW98" s="9">
        <v>111395</v>
      </c>
      <c r="BX98" s="9">
        <v>3995</v>
      </c>
      <c r="BY98" s="9">
        <v>31181</v>
      </c>
      <c r="BZ98" s="9">
        <v>0</v>
      </c>
      <c r="CA98" s="9">
        <v>0</v>
      </c>
      <c r="CB98" s="9">
        <v>1796</v>
      </c>
      <c r="CC98" s="9">
        <v>9031</v>
      </c>
      <c r="CD98" s="9">
        <v>219295</v>
      </c>
      <c r="CE98" s="9"/>
      <c r="CF98" s="9">
        <v>47060</v>
      </c>
      <c r="CG98" s="9">
        <v>20227</v>
      </c>
      <c r="CH98" s="9">
        <v>5225</v>
      </c>
      <c r="CI98" s="9">
        <v>1876</v>
      </c>
      <c r="CJ98" s="9">
        <v>729</v>
      </c>
      <c r="CK98" s="9">
        <v>428</v>
      </c>
      <c r="CL98" s="9">
        <v>0</v>
      </c>
      <c r="CM98" s="9">
        <v>77477</v>
      </c>
      <c r="CN98" s="9">
        <v>43948</v>
      </c>
      <c r="CO98" s="9">
        <v>6683</v>
      </c>
      <c r="CP98" s="9">
        <v>501</v>
      </c>
      <c r="CQ98" s="9">
        <v>6296</v>
      </c>
      <c r="CR98" s="9">
        <v>4756</v>
      </c>
      <c r="CS98" s="9">
        <v>139661</v>
      </c>
      <c r="CT98" s="9">
        <v>288</v>
      </c>
      <c r="CU98" s="9">
        <v>2965</v>
      </c>
      <c r="CV98" s="9">
        <v>80785</v>
      </c>
      <c r="CW98" s="9">
        <v>0</v>
      </c>
      <c r="CX98" s="9">
        <v>-11542</v>
      </c>
      <c r="CY98" s="9">
        <v>72496</v>
      </c>
      <c r="CZ98" s="9">
        <v>7138</v>
      </c>
      <c r="DA98" s="9">
        <v>79634</v>
      </c>
      <c r="DB98" s="9">
        <v>219295</v>
      </c>
      <c r="DC98" s="9"/>
      <c r="DD98" s="9">
        <v>2869.6842299999998</v>
      </c>
      <c r="DE98" s="9">
        <v>2878</v>
      </c>
      <c r="DF98" s="9">
        <v>25.189720000000001</v>
      </c>
      <c r="DG98" s="9">
        <v>58461</v>
      </c>
      <c r="DH98" s="9">
        <v>50739</v>
      </c>
      <c r="DI98" s="9">
        <v>0</v>
      </c>
      <c r="DJ98" s="9">
        <v>24000</v>
      </c>
      <c r="DK98" s="9">
        <v>7138</v>
      </c>
      <c r="DL98" s="9">
        <v>0</v>
      </c>
      <c r="DM98" s="9">
        <v>0</v>
      </c>
      <c r="DN98" s="9">
        <v>0</v>
      </c>
      <c r="DO98" s="9">
        <v>0</v>
      </c>
      <c r="DP98" s="9">
        <v>24526</v>
      </c>
      <c r="DQ98" s="9">
        <v>101006</v>
      </c>
      <c r="DR98" s="9">
        <v>56804</v>
      </c>
      <c r="DS98" s="9">
        <v>3474</v>
      </c>
      <c r="DT98" s="9">
        <v>2200000</v>
      </c>
      <c r="DU98" s="9">
        <v>0</v>
      </c>
      <c r="DV98" s="9"/>
      <c r="DW98" s="9">
        <v>6670</v>
      </c>
      <c r="DX98" s="9">
        <v>10678</v>
      </c>
      <c r="DY98" s="9">
        <v>0</v>
      </c>
      <c r="DZ98" s="9">
        <v>10678</v>
      </c>
      <c r="EA98" s="9">
        <v>0</v>
      </c>
      <c r="EB98" s="9">
        <v>4850</v>
      </c>
      <c r="EC98" s="9">
        <v>3516</v>
      </c>
      <c r="ED98" s="9">
        <v>0</v>
      </c>
      <c r="EE98" s="9">
        <v>0</v>
      </c>
      <c r="EF98" s="9">
        <v>0</v>
      </c>
      <c r="EG98" s="9">
        <v>1744</v>
      </c>
      <c r="EH98" s="9">
        <v>-368</v>
      </c>
      <c r="EI98" s="9">
        <v>-1311</v>
      </c>
      <c r="EJ98" s="9">
        <v>1831</v>
      </c>
      <c r="EK98" s="9">
        <v>183</v>
      </c>
      <c r="EL98" s="9">
        <v>27753</v>
      </c>
      <c r="EM98" s="9">
        <v>-10344</v>
      </c>
      <c r="EN98" s="9">
        <v>519</v>
      </c>
      <c r="EO98" s="9">
        <v>-14656</v>
      </c>
      <c r="EP98" s="9">
        <v>876</v>
      </c>
      <c r="EQ98" s="9">
        <v>0</v>
      </c>
      <c r="ER98" s="9">
        <v>0</v>
      </c>
      <c r="ES98" s="9">
        <v>0</v>
      </c>
      <c r="ET98" s="9">
        <v>-431</v>
      </c>
      <c r="EU98" s="9">
        <v>-24036</v>
      </c>
      <c r="EV98" s="9">
        <v>0</v>
      </c>
      <c r="EW98" s="9">
        <v>15872</v>
      </c>
      <c r="EX98" s="9">
        <v>15872</v>
      </c>
      <c r="EY98" s="9">
        <v>-53</v>
      </c>
      <c r="EZ98" s="9">
        <v>-3784</v>
      </c>
      <c r="FA98" s="9">
        <v>-3837</v>
      </c>
      <c r="FB98" s="9">
        <v>0</v>
      </c>
      <c r="FC98" s="9">
        <v>-7410</v>
      </c>
      <c r="FD98" s="9">
        <v>-6102</v>
      </c>
      <c r="FE98" s="9">
        <v>0</v>
      </c>
      <c r="FF98" s="9">
        <v>-6102</v>
      </c>
      <c r="FG98" s="9">
        <v>0</v>
      </c>
      <c r="FH98" s="9">
        <v>-1060</v>
      </c>
      <c r="FI98" s="9">
        <v>-2537</v>
      </c>
      <c r="FJ98" s="9">
        <v>-438</v>
      </c>
      <c r="FK98" s="9">
        <v>742</v>
      </c>
      <c r="FL98" s="9"/>
      <c r="FM98" s="9">
        <v>2348</v>
      </c>
      <c r="FN98" s="9">
        <v>3982</v>
      </c>
      <c r="FO98" s="9">
        <v>12984.875</v>
      </c>
      <c r="FP98" s="9">
        <v>14451.125</v>
      </c>
      <c r="FQ98" s="9">
        <v>479</v>
      </c>
      <c r="FR98" s="9">
        <v>12035</v>
      </c>
      <c r="FS98" s="9" t="s">
        <v>1285</v>
      </c>
      <c r="FT98" s="10">
        <v>43496</v>
      </c>
      <c r="FU98" s="9">
        <v>12</v>
      </c>
      <c r="FV98" s="9">
        <v>278411.07144999999</v>
      </c>
      <c r="FW98" s="9">
        <v>0.69830999999999999</v>
      </c>
      <c r="FX98" s="9">
        <v>0.33717999999999998</v>
      </c>
      <c r="FY98" s="9">
        <v>0.67161999999999999</v>
      </c>
      <c r="FZ98" s="9">
        <v>0.68181999999999998</v>
      </c>
      <c r="GA98" s="1">
        <f t="shared" si="16"/>
        <v>2019</v>
      </c>
      <c r="GB98" s="8">
        <f t="shared" si="17"/>
        <v>1</v>
      </c>
      <c r="GC98" s="8">
        <v>0.74402999999999997</v>
      </c>
    </row>
    <row r="99" spans="1:185">
      <c r="A99" s="11" t="str">
        <f>Assumptions!C10</f>
        <v>Costco</v>
      </c>
      <c r="B99" s="11" t="str">
        <f>Assumptions!B10</f>
        <v>NasdaqGS:COST</v>
      </c>
      <c r="C99" s="9" t="str">
        <f>CONCATENATE("FY",RIGHT(Assumptions!D$10,4)-11)</f>
        <v>FY2007</v>
      </c>
      <c r="D99" s="11">
        <f t="shared" si="15"/>
        <v>2007</v>
      </c>
      <c r="E99" s="9">
        <v>64401</v>
      </c>
      <c r="F99" s="9">
        <v>0</v>
      </c>
      <c r="G99" s="9">
        <v>64401</v>
      </c>
      <c r="H99" s="9">
        <v>56365</v>
      </c>
      <c r="I99" s="9">
        <v>8036</v>
      </c>
      <c r="J99" s="9">
        <v>6226</v>
      </c>
      <c r="K99" s="9">
        <v>0</v>
      </c>
      <c r="L99" s="9">
        <v>0</v>
      </c>
      <c r="M99" s="9">
        <v>0</v>
      </c>
      <c r="N99" s="9">
        <v>0</v>
      </c>
      <c r="O99" s="9">
        <v>14</v>
      </c>
      <c r="P99" s="9">
        <v>6295</v>
      </c>
      <c r="Q99" s="9">
        <v>1741</v>
      </c>
      <c r="R99" s="9">
        <v>-64</v>
      </c>
      <c r="S99" s="9">
        <v>128</v>
      </c>
      <c r="T99" s="9">
        <v>64</v>
      </c>
      <c r="U99" s="9">
        <v>33</v>
      </c>
      <c r="V99" s="9">
        <v>0</v>
      </c>
      <c r="W99" s="9">
        <v>4</v>
      </c>
      <c r="X99" s="9">
        <v>1842</v>
      </c>
      <c r="Y99" s="9">
        <v>0</v>
      </c>
      <c r="Z99" s="9">
        <v>0</v>
      </c>
      <c r="AA99" s="9">
        <v>0</v>
      </c>
      <c r="AB99" s="9">
        <v>0</v>
      </c>
      <c r="AC99" s="9">
        <v>-132</v>
      </c>
      <c r="AD99" s="9">
        <v>1710</v>
      </c>
      <c r="AE99" s="9">
        <v>627</v>
      </c>
      <c r="AF99" s="9">
        <v>1083</v>
      </c>
      <c r="AG99" s="9">
        <v>0</v>
      </c>
      <c r="AH99" s="9">
        <v>0</v>
      </c>
      <c r="AI99" s="9">
        <v>1083</v>
      </c>
      <c r="AJ99" s="9">
        <v>0</v>
      </c>
      <c r="AK99" s="9">
        <v>1083</v>
      </c>
      <c r="AL99" s="9">
        <v>0</v>
      </c>
      <c r="AM99" s="9"/>
      <c r="AN99" s="9">
        <v>2.4192499999999999</v>
      </c>
      <c r="AO99" s="9">
        <v>2.4192499999999999</v>
      </c>
      <c r="AP99" s="9">
        <v>447.65899999999999</v>
      </c>
      <c r="AQ99" s="9">
        <v>2.3686699999999998</v>
      </c>
      <c r="AR99" s="9">
        <v>2.3686699999999998</v>
      </c>
      <c r="AS99" s="9">
        <v>457.64100000000002</v>
      </c>
      <c r="AT99" s="9">
        <v>0.55000000000000004</v>
      </c>
      <c r="AU99" s="2">
        <v>0.22714681440443199</v>
      </c>
      <c r="AV99" s="9"/>
      <c r="AW99" s="9">
        <v>2307</v>
      </c>
      <c r="AX99" s="9">
        <v>1741</v>
      </c>
      <c r="AY99" s="9">
        <v>1741</v>
      </c>
      <c r="AZ99" s="2">
        <v>0.36666599999999999</v>
      </c>
      <c r="BA99" s="10">
        <v>39327</v>
      </c>
      <c r="BB99" s="9"/>
      <c r="BC99" s="9">
        <v>0</v>
      </c>
      <c r="BD99" s="9">
        <v>0</v>
      </c>
      <c r="BE99" s="9">
        <v>0</v>
      </c>
      <c r="BF99" s="9">
        <v>0</v>
      </c>
      <c r="BG99" s="9">
        <v>143</v>
      </c>
      <c r="BH99" s="9">
        <v>49.233739999999997</v>
      </c>
      <c r="BI99" s="9">
        <v>84.766260000000003</v>
      </c>
      <c r="BJ99" s="9"/>
      <c r="BK99" s="9"/>
      <c r="BL99" s="9">
        <v>2779.7330000000002</v>
      </c>
      <c r="BM99" s="9">
        <v>575.78700000000003</v>
      </c>
      <c r="BN99" s="9">
        <v>3355.52</v>
      </c>
      <c r="BO99" s="9">
        <v>540.21299999999997</v>
      </c>
      <c r="BP99" s="9">
        <v>762.01700000000005</v>
      </c>
      <c r="BQ99" s="9">
        <v>4879.4650000000001</v>
      </c>
      <c r="BR99" s="9">
        <v>214.72300000000001</v>
      </c>
      <c r="BS99" s="9">
        <v>112.428</v>
      </c>
      <c r="BT99" s="9">
        <v>9324.1530000000002</v>
      </c>
      <c r="BU99" s="9">
        <v>13068.516</v>
      </c>
      <c r="BV99" s="9">
        <v>-3548.7359999999999</v>
      </c>
      <c r="BW99" s="9">
        <v>9519.7800000000007</v>
      </c>
      <c r="BX99" s="9">
        <v>302.55</v>
      </c>
      <c r="BY99" s="9">
        <v>75.706999999999994</v>
      </c>
      <c r="BZ99" s="9">
        <v>0</v>
      </c>
      <c r="CA99" s="9">
        <v>46.024999999999999</v>
      </c>
      <c r="CB99" s="9">
        <v>0</v>
      </c>
      <c r="CC99" s="9">
        <v>338.37099999999998</v>
      </c>
      <c r="CD99" s="9">
        <v>19606.585999999999</v>
      </c>
      <c r="CE99" s="9"/>
      <c r="CF99" s="9">
        <v>5124.99</v>
      </c>
      <c r="CG99" s="9">
        <v>1494.586</v>
      </c>
      <c r="CH99" s="9">
        <v>53.832000000000001</v>
      </c>
      <c r="CI99" s="9">
        <v>59.905000000000001</v>
      </c>
      <c r="CJ99" s="9">
        <v>0</v>
      </c>
      <c r="CK99" s="9">
        <v>0</v>
      </c>
      <c r="CL99" s="9">
        <v>1156.2639999999999</v>
      </c>
      <c r="CM99" s="9">
        <v>8581.7530000000006</v>
      </c>
      <c r="CN99" s="9">
        <v>2107.9780000000001</v>
      </c>
      <c r="CO99" s="9">
        <v>0</v>
      </c>
      <c r="CP99" s="9">
        <v>0</v>
      </c>
      <c r="CQ99" s="9">
        <v>122.089</v>
      </c>
      <c r="CR99" s="9">
        <v>102.108</v>
      </c>
      <c r="CS99" s="9">
        <v>10913.928</v>
      </c>
      <c r="CT99" s="9">
        <v>2.1850000000000001</v>
      </c>
      <c r="CU99" s="9">
        <v>3118.2240000000002</v>
      </c>
      <c r="CV99" s="9">
        <v>5132.3429999999998</v>
      </c>
      <c r="CW99" s="9">
        <v>0</v>
      </c>
      <c r="CX99" s="9">
        <v>370.589</v>
      </c>
      <c r="CY99" s="9">
        <v>8623.3410000000003</v>
      </c>
      <c r="CZ99" s="9">
        <v>69.316999999999993</v>
      </c>
      <c r="DA99" s="9">
        <v>8692.6579999999994</v>
      </c>
      <c r="DB99" s="9">
        <v>19606.585999999999</v>
      </c>
      <c r="DC99" s="9"/>
      <c r="DD99" s="9">
        <v>434.08354000000003</v>
      </c>
      <c r="DE99" s="9">
        <v>437.01299999999998</v>
      </c>
      <c r="DF99" s="9">
        <v>19.73246</v>
      </c>
      <c r="DG99" s="9">
        <v>2221.7150000000001</v>
      </c>
      <c r="DH99" s="9">
        <v>-1133.8050000000001</v>
      </c>
      <c r="DI99" s="9">
        <v>0</v>
      </c>
      <c r="DJ99" s="9">
        <v>1072</v>
      </c>
      <c r="DK99" s="9">
        <v>69.316999999999993</v>
      </c>
      <c r="DL99" s="9">
        <v>302.55</v>
      </c>
      <c r="DM99" s="9">
        <v>0</v>
      </c>
      <c r="DN99" s="9">
        <v>0</v>
      </c>
      <c r="DO99" s="9">
        <v>4879.4650000000001</v>
      </c>
      <c r="DP99" s="9">
        <v>3009.5140000000001</v>
      </c>
      <c r="DQ99" s="9">
        <v>7035.6719999999996</v>
      </c>
      <c r="DR99" s="9">
        <v>2747.2429999999999</v>
      </c>
      <c r="DS99" s="9">
        <v>276.08699999999999</v>
      </c>
      <c r="DT99" s="9">
        <v>70000</v>
      </c>
      <c r="DU99" s="9">
        <v>57000</v>
      </c>
      <c r="DV99" s="9"/>
      <c r="DW99" s="9">
        <v>1083</v>
      </c>
      <c r="DX99" s="9">
        <v>566</v>
      </c>
      <c r="DY99" s="9">
        <v>0</v>
      </c>
      <c r="DZ99" s="9">
        <v>566</v>
      </c>
      <c r="EA99" s="9">
        <v>6</v>
      </c>
      <c r="EB99" s="9">
        <v>0</v>
      </c>
      <c r="EC99" s="9">
        <v>0</v>
      </c>
      <c r="ED99" s="9">
        <v>0</v>
      </c>
      <c r="EE99" s="9">
        <v>-34</v>
      </c>
      <c r="EF99" s="9">
        <v>0</v>
      </c>
      <c r="EG99" s="9">
        <v>-5</v>
      </c>
      <c r="EH99" s="9">
        <v>289</v>
      </c>
      <c r="EI99" s="9">
        <v>-273</v>
      </c>
      <c r="EJ99" s="9">
        <v>435</v>
      </c>
      <c r="EK99" s="9">
        <v>0</v>
      </c>
      <c r="EL99" s="9">
        <v>2087</v>
      </c>
      <c r="EM99" s="9">
        <v>-1386</v>
      </c>
      <c r="EN99" s="9">
        <v>14</v>
      </c>
      <c r="EO99" s="9">
        <v>0</v>
      </c>
      <c r="EP99" s="9">
        <v>0</v>
      </c>
      <c r="EQ99" s="9">
        <v>0</v>
      </c>
      <c r="ER99" s="9">
        <v>753</v>
      </c>
      <c r="ES99" s="9">
        <v>0</v>
      </c>
      <c r="ET99" s="9">
        <v>-36</v>
      </c>
      <c r="EU99" s="9">
        <v>-655</v>
      </c>
      <c r="EV99" s="9">
        <v>2068</v>
      </c>
      <c r="EW99" s="9">
        <v>1994</v>
      </c>
      <c r="EX99" s="9">
        <v>4062</v>
      </c>
      <c r="EY99" s="9">
        <v>-2035</v>
      </c>
      <c r="EZ99" s="9">
        <v>-307</v>
      </c>
      <c r="FA99" s="9">
        <v>-2342</v>
      </c>
      <c r="FB99" s="9">
        <v>304</v>
      </c>
      <c r="FC99" s="9">
        <v>-1978</v>
      </c>
      <c r="FD99" s="9">
        <v>-246</v>
      </c>
      <c r="FE99" s="9">
        <v>0</v>
      </c>
      <c r="FF99" s="9">
        <v>-246</v>
      </c>
      <c r="FG99" s="9">
        <v>0</v>
      </c>
      <c r="FH99" s="9">
        <v>25</v>
      </c>
      <c r="FI99" s="9">
        <v>-175</v>
      </c>
      <c r="FJ99" s="9">
        <v>12</v>
      </c>
      <c r="FK99" s="9">
        <v>1269</v>
      </c>
      <c r="FL99" s="9"/>
      <c r="FM99" s="9">
        <v>9</v>
      </c>
      <c r="FN99" s="9">
        <v>786</v>
      </c>
      <c r="FO99" s="9">
        <v>801.94399999999996</v>
      </c>
      <c r="FP99" s="9">
        <v>838.94399999999996</v>
      </c>
      <c r="FQ99" s="9">
        <v>-427.81900000000002</v>
      </c>
      <c r="FR99" s="9">
        <v>1720</v>
      </c>
      <c r="FS99" s="9" t="s">
        <v>1285</v>
      </c>
      <c r="FT99" s="10">
        <v>39327</v>
      </c>
      <c r="FU99" s="9">
        <v>12</v>
      </c>
      <c r="FV99" s="9">
        <v>27042.745480000001</v>
      </c>
      <c r="FW99" s="9">
        <v>0.75927999999999995</v>
      </c>
      <c r="FX99" s="9">
        <v>0.88483999999999996</v>
      </c>
      <c r="FY99" s="9">
        <v>0.76344999999999996</v>
      </c>
      <c r="FZ99" s="9">
        <v>0.96989000000000003</v>
      </c>
      <c r="GA99" s="1">
        <f t="shared" si="16"/>
        <v>2007</v>
      </c>
      <c r="GB99" s="8">
        <f t="shared" si="17"/>
        <v>9</v>
      </c>
      <c r="GC99" s="8">
        <v>0.31768000000000002</v>
      </c>
    </row>
    <row r="100" spans="1:185">
      <c r="A100" s="9" t="str">
        <f t="shared" ref="A100:A110" si="22">A99</f>
        <v>Costco</v>
      </c>
      <c r="B100" s="9" t="str">
        <f t="shared" ref="B100:B110" si="23">B99</f>
        <v>NasdaqGS:COST</v>
      </c>
      <c r="C100" s="9" t="str">
        <f>CONCATENATE("FY",RIGHT(Assumptions!D$10,4)-10)</f>
        <v>FY2008</v>
      </c>
      <c r="D100" s="11">
        <f t="shared" si="15"/>
        <v>2008</v>
      </c>
      <c r="E100" s="9">
        <v>72483</v>
      </c>
      <c r="F100" s="9">
        <v>0</v>
      </c>
      <c r="G100" s="9">
        <v>72483</v>
      </c>
      <c r="H100" s="9">
        <v>63503</v>
      </c>
      <c r="I100" s="9">
        <v>8980</v>
      </c>
      <c r="J100" s="9">
        <v>6938</v>
      </c>
      <c r="K100" s="9">
        <v>0</v>
      </c>
      <c r="L100" s="9">
        <v>0</v>
      </c>
      <c r="M100" s="9">
        <v>0</v>
      </c>
      <c r="N100" s="9">
        <v>0</v>
      </c>
      <c r="O100" s="9">
        <v>-10</v>
      </c>
      <c r="P100" s="9">
        <v>6985</v>
      </c>
      <c r="Q100" s="9">
        <v>1995</v>
      </c>
      <c r="R100" s="9">
        <v>-103</v>
      </c>
      <c r="S100" s="9">
        <v>96</v>
      </c>
      <c r="T100" s="9">
        <v>-7</v>
      </c>
      <c r="U100" s="9">
        <v>41</v>
      </c>
      <c r="V100" s="9">
        <v>6</v>
      </c>
      <c r="W100" s="9">
        <v>5</v>
      </c>
      <c r="X100" s="9">
        <v>2040</v>
      </c>
      <c r="Y100" s="9">
        <v>0</v>
      </c>
      <c r="Z100" s="9">
        <v>-3</v>
      </c>
      <c r="AA100" s="9">
        <v>0</v>
      </c>
      <c r="AB100" s="9">
        <v>-10</v>
      </c>
      <c r="AC100" s="9">
        <v>0</v>
      </c>
      <c r="AD100" s="9">
        <v>2011</v>
      </c>
      <c r="AE100" s="9">
        <v>716</v>
      </c>
      <c r="AF100" s="9">
        <v>1295</v>
      </c>
      <c r="AG100" s="9">
        <v>0</v>
      </c>
      <c r="AH100" s="9">
        <v>0</v>
      </c>
      <c r="AI100" s="9">
        <v>1295</v>
      </c>
      <c r="AJ100" s="9">
        <v>-12</v>
      </c>
      <c r="AK100" s="9">
        <v>1283</v>
      </c>
      <c r="AL100" s="9">
        <v>0</v>
      </c>
      <c r="AM100" s="9"/>
      <c r="AN100" s="9">
        <v>2.9532099999999999</v>
      </c>
      <c r="AO100" s="9">
        <v>2.9532099999999999</v>
      </c>
      <c r="AP100" s="9">
        <v>434.44200000000001</v>
      </c>
      <c r="AQ100" s="9">
        <v>2.8903300000000001</v>
      </c>
      <c r="AR100" s="9">
        <v>2.8903300000000001</v>
      </c>
      <c r="AS100" s="9">
        <v>444.24</v>
      </c>
      <c r="AT100" s="9">
        <v>0.61</v>
      </c>
      <c r="AU100" s="2">
        <v>0.20654715510522201</v>
      </c>
      <c r="AV100" s="9"/>
      <c r="AW100" s="9">
        <v>2648</v>
      </c>
      <c r="AX100" s="9">
        <v>1995</v>
      </c>
      <c r="AY100" s="9">
        <v>1995</v>
      </c>
      <c r="AZ100" s="2">
        <v>0.356041</v>
      </c>
      <c r="BA100" s="10">
        <v>39691</v>
      </c>
      <c r="BB100" s="9"/>
      <c r="BC100" s="9">
        <v>0</v>
      </c>
      <c r="BD100" s="9">
        <v>0</v>
      </c>
      <c r="BE100" s="9">
        <v>0</v>
      </c>
      <c r="BF100" s="9">
        <v>0</v>
      </c>
      <c r="BG100" s="9">
        <v>167</v>
      </c>
      <c r="BH100" s="9">
        <v>56.64434</v>
      </c>
      <c r="BI100" s="9">
        <v>100.35566</v>
      </c>
      <c r="BJ100" s="9"/>
      <c r="BK100" s="9"/>
      <c r="BL100" s="9">
        <v>2619</v>
      </c>
      <c r="BM100" s="9">
        <v>656</v>
      </c>
      <c r="BN100" s="9">
        <v>3275</v>
      </c>
      <c r="BO100" s="9">
        <v>575</v>
      </c>
      <c r="BP100" s="9">
        <v>748</v>
      </c>
      <c r="BQ100" s="9">
        <v>5039</v>
      </c>
      <c r="BR100" s="9">
        <v>261</v>
      </c>
      <c r="BS100" s="9">
        <v>139</v>
      </c>
      <c r="BT100" s="9">
        <v>9462</v>
      </c>
      <c r="BU100" s="9">
        <v>14329</v>
      </c>
      <c r="BV100" s="9">
        <v>-3974</v>
      </c>
      <c r="BW100" s="9">
        <v>10355</v>
      </c>
      <c r="BX100" s="9">
        <v>432</v>
      </c>
      <c r="BY100" s="9">
        <v>74</v>
      </c>
      <c r="BZ100" s="9">
        <v>0</v>
      </c>
      <c r="CA100" s="9">
        <v>59</v>
      </c>
      <c r="CB100" s="9">
        <v>5</v>
      </c>
      <c r="CC100" s="9">
        <v>295</v>
      </c>
      <c r="CD100" s="9">
        <v>20682</v>
      </c>
      <c r="CE100" s="9"/>
      <c r="CF100" s="9">
        <v>5225</v>
      </c>
      <c r="CG100" s="9">
        <v>1893</v>
      </c>
      <c r="CH100" s="9">
        <v>134</v>
      </c>
      <c r="CI100" s="9">
        <v>6</v>
      </c>
      <c r="CJ100" s="9">
        <v>0</v>
      </c>
      <c r="CK100" s="9">
        <v>44</v>
      </c>
      <c r="CL100" s="9">
        <v>823</v>
      </c>
      <c r="CM100" s="9">
        <v>8874</v>
      </c>
      <c r="CN100" s="9">
        <v>2206</v>
      </c>
      <c r="CO100" s="9">
        <v>0</v>
      </c>
      <c r="CP100" s="9">
        <v>0</v>
      </c>
      <c r="CQ100" s="9">
        <v>114</v>
      </c>
      <c r="CR100" s="9">
        <v>214</v>
      </c>
      <c r="CS100" s="9">
        <v>11408</v>
      </c>
      <c r="CT100" s="9">
        <v>2</v>
      </c>
      <c r="CU100" s="9">
        <v>3543</v>
      </c>
      <c r="CV100" s="9">
        <v>5361</v>
      </c>
      <c r="CW100" s="9">
        <v>0</v>
      </c>
      <c r="CX100" s="9">
        <v>286</v>
      </c>
      <c r="CY100" s="9">
        <v>9192</v>
      </c>
      <c r="CZ100" s="9">
        <v>82</v>
      </c>
      <c r="DA100" s="9">
        <v>9274</v>
      </c>
      <c r="DB100" s="9">
        <v>20682</v>
      </c>
      <c r="DC100" s="9"/>
      <c r="DD100" s="9">
        <v>431.67545999999999</v>
      </c>
      <c r="DE100" s="9">
        <v>432.51299999999998</v>
      </c>
      <c r="DF100" s="9">
        <v>21.25254</v>
      </c>
      <c r="DG100" s="9">
        <v>2346</v>
      </c>
      <c r="DH100" s="9">
        <v>-929</v>
      </c>
      <c r="DI100" s="9">
        <v>0</v>
      </c>
      <c r="DJ100" s="9">
        <v>1256</v>
      </c>
      <c r="DK100" s="9">
        <v>82</v>
      </c>
      <c r="DL100" s="9">
        <v>364</v>
      </c>
      <c r="DM100" s="9">
        <v>0</v>
      </c>
      <c r="DN100" s="9">
        <v>0</v>
      </c>
      <c r="DO100" s="9">
        <v>5039</v>
      </c>
      <c r="DP100" s="9">
        <v>3217</v>
      </c>
      <c r="DQ100" s="9">
        <v>7749</v>
      </c>
      <c r="DR100" s="9">
        <v>3057</v>
      </c>
      <c r="DS100" s="9">
        <v>306</v>
      </c>
      <c r="DT100" s="9">
        <v>75000</v>
      </c>
      <c r="DU100" s="9">
        <v>62000</v>
      </c>
      <c r="DV100" s="9"/>
      <c r="DW100" s="9">
        <v>1283</v>
      </c>
      <c r="DX100" s="9">
        <v>653</v>
      </c>
      <c r="DY100" s="9">
        <v>0</v>
      </c>
      <c r="DZ100" s="9">
        <v>653</v>
      </c>
      <c r="EA100" s="9">
        <v>0</v>
      </c>
      <c r="EB100" s="9">
        <v>0</v>
      </c>
      <c r="EC100" s="9">
        <v>0</v>
      </c>
      <c r="ED100" s="9">
        <v>0</v>
      </c>
      <c r="EE100" s="9">
        <v>-41</v>
      </c>
      <c r="EF100" s="9">
        <v>0</v>
      </c>
      <c r="EG100" s="9">
        <v>37</v>
      </c>
      <c r="EH100" s="9">
        <v>245</v>
      </c>
      <c r="EI100" s="9">
        <v>-192</v>
      </c>
      <c r="EJ100" s="9">
        <v>96</v>
      </c>
      <c r="EK100" s="9">
        <v>0</v>
      </c>
      <c r="EL100" s="9">
        <v>2206</v>
      </c>
      <c r="EM100" s="9">
        <v>-1599</v>
      </c>
      <c r="EN100" s="9">
        <v>48</v>
      </c>
      <c r="EO100" s="9">
        <v>0</v>
      </c>
      <c r="EP100" s="9">
        <v>0</v>
      </c>
      <c r="EQ100" s="9">
        <v>0</v>
      </c>
      <c r="ER100" s="9">
        <v>-152</v>
      </c>
      <c r="ES100" s="9">
        <v>0</v>
      </c>
      <c r="ET100" s="9">
        <v>-14</v>
      </c>
      <c r="EU100" s="9">
        <v>-1717</v>
      </c>
      <c r="EV100" s="9">
        <v>5299</v>
      </c>
      <c r="EW100" s="9">
        <v>103</v>
      </c>
      <c r="EX100" s="9">
        <v>5402</v>
      </c>
      <c r="EY100" s="9">
        <v>-5163</v>
      </c>
      <c r="EZ100" s="9">
        <v>-69</v>
      </c>
      <c r="FA100" s="9">
        <v>-5232</v>
      </c>
      <c r="FB100" s="9">
        <v>306</v>
      </c>
      <c r="FC100" s="9">
        <v>-895</v>
      </c>
      <c r="FD100" s="9">
        <v>-265</v>
      </c>
      <c r="FE100" s="9">
        <v>0</v>
      </c>
      <c r="FF100" s="9">
        <v>-265</v>
      </c>
      <c r="FG100" s="9">
        <v>0</v>
      </c>
      <c r="FH100" s="9">
        <v>41</v>
      </c>
      <c r="FI100" s="9">
        <v>-643</v>
      </c>
      <c r="FJ100" s="9">
        <v>-7</v>
      </c>
      <c r="FK100" s="9">
        <v>-161</v>
      </c>
      <c r="FL100" s="9"/>
      <c r="FM100" s="9">
        <v>106</v>
      </c>
      <c r="FN100" s="9">
        <v>615</v>
      </c>
      <c r="FO100" s="9">
        <v>450.11700000000002</v>
      </c>
      <c r="FP100" s="9">
        <v>514.49199999999996</v>
      </c>
      <c r="FQ100" s="9">
        <v>-47.616999999999997</v>
      </c>
      <c r="FR100" s="9">
        <v>170</v>
      </c>
      <c r="FS100" s="9" t="s">
        <v>1285</v>
      </c>
      <c r="FT100" s="10">
        <v>39691</v>
      </c>
      <c r="FU100" s="9">
        <v>12</v>
      </c>
      <c r="FV100" s="9">
        <v>29155.988099999999</v>
      </c>
      <c r="FW100" s="9">
        <v>0.77034999999999998</v>
      </c>
      <c r="FX100" s="9">
        <v>0.81179999999999997</v>
      </c>
      <c r="FY100" s="9">
        <v>0.97082000000000002</v>
      </c>
      <c r="FZ100" s="9">
        <v>0.97724999999999995</v>
      </c>
      <c r="GA100" s="1">
        <f t="shared" si="16"/>
        <v>2008</v>
      </c>
      <c r="GB100" s="8">
        <f t="shared" si="17"/>
        <v>8</v>
      </c>
      <c r="GC100" s="8">
        <v>0.74472000000000005</v>
      </c>
    </row>
    <row r="101" spans="1:185">
      <c r="A101" s="9" t="str">
        <f t="shared" si="22"/>
        <v>Costco</v>
      </c>
      <c r="B101" s="9" t="str">
        <f t="shared" si="23"/>
        <v>NasdaqGS:COST</v>
      </c>
      <c r="C101" s="9" t="str">
        <f>CONCATENATE("FY",RIGHT(Assumptions!D$10,4)-9)</f>
        <v>FY2009</v>
      </c>
      <c r="D101" s="11">
        <f t="shared" si="15"/>
        <v>2009</v>
      </c>
      <c r="E101" s="9">
        <v>71422</v>
      </c>
      <c r="F101" s="9">
        <v>0</v>
      </c>
      <c r="G101" s="9">
        <v>71422</v>
      </c>
      <c r="H101" s="9">
        <v>62335</v>
      </c>
      <c r="I101" s="9">
        <v>9087</v>
      </c>
      <c r="J101" s="9">
        <v>7252</v>
      </c>
      <c r="K101" s="9">
        <v>0</v>
      </c>
      <c r="L101" s="9">
        <v>0</v>
      </c>
      <c r="M101" s="9">
        <v>0</v>
      </c>
      <c r="N101" s="9">
        <v>0</v>
      </c>
      <c r="O101" s="9">
        <v>9</v>
      </c>
      <c r="P101" s="9">
        <v>7302</v>
      </c>
      <c r="Q101" s="9">
        <v>1785</v>
      </c>
      <c r="R101" s="9">
        <v>-108</v>
      </c>
      <c r="S101" s="9">
        <v>39</v>
      </c>
      <c r="T101" s="9">
        <v>-69</v>
      </c>
      <c r="U101" s="9">
        <v>32</v>
      </c>
      <c r="V101" s="9">
        <v>-5</v>
      </c>
      <c r="W101" s="9">
        <v>4</v>
      </c>
      <c r="X101" s="9">
        <v>1747</v>
      </c>
      <c r="Y101" s="9">
        <v>0</v>
      </c>
      <c r="Z101" s="9">
        <v>-9</v>
      </c>
      <c r="AA101" s="9">
        <v>0</v>
      </c>
      <c r="AB101" s="9">
        <v>-11</v>
      </c>
      <c r="AC101" s="9">
        <v>0</v>
      </c>
      <c r="AD101" s="9">
        <v>1727</v>
      </c>
      <c r="AE101" s="9">
        <v>628</v>
      </c>
      <c r="AF101" s="9">
        <v>1099</v>
      </c>
      <c r="AG101" s="9">
        <v>0</v>
      </c>
      <c r="AH101" s="9">
        <v>0</v>
      </c>
      <c r="AI101" s="9">
        <v>1099</v>
      </c>
      <c r="AJ101" s="9">
        <v>-13</v>
      </c>
      <c r="AK101" s="9">
        <v>1086</v>
      </c>
      <c r="AL101" s="9">
        <v>0</v>
      </c>
      <c r="AM101" s="9"/>
      <c r="AN101" s="9">
        <v>2.50237</v>
      </c>
      <c r="AO101" s="9">
        <v>2.50237</v>
      </c>
      <c r="AP101" s="9">
        <v>433.988</v>
      </c>
      <c r="AQ101" s="9">
        <v>2.4679099999999998</v>
      </c>
      <c r="AR101" s="9">
        <v>2.4679099999999998</v>
      </c>
      <c r="AS101" s="9">
        <v>440.45400000000001</v>
      </c>
      <c r="AT101" s="9">
        <v>0.68</v>
      </c>
      <c r="AU101" s="2">
        <v>0.27255985267034999</v>
      </c>
      <c r="AV101" s="9"/>
      <c r="AW101" s="9">
        <v>2513</v>
      </c>
      <c r="AX101" s="9">
        <v>1785</v>
      </c>
      <c r="AY101" s="9">
        <v>1785</v>
      </c>
      <c r="AZ101" s="2">
        <v>0.36363600000000001</v>
      </c>
      <c r="BA101" s="10">
        <v>40055</v>
      </c>
      <c r="BB101" s="9"/>
      <c r="BC101" s="9">
        <v>0</v>
      </c>
      <c r="BD101" s="9">
        <v>0</v>
      </c>
      <c r="BE101" s="9">
        <v>0</v>
      </c>
      <c r="BF101" s="9">
        <v>0</v>
      </c>
      <c r="BG101" s="9">
        <v>177</v>
      </c>
      <c r="BH101" s="9">
        <v>63.117980000000003</v>
      </c>
      <c r="BI101" s="9">
        <v>103.88202</v>
      </c>
      <c r="BJ101" s="9"/>
      <c r="BK101" s="9"/>
      <c r="BL101" s="9">
        <v>3157</v>
      </c>
      <c r="BM101" s="9">
        <v>570</v>
      </c>
      <c r="BN101" s="9">
        <v>3727</v>
      </c>
      <c r="BO101" s="9">
        <v>657</v>
      </c>
      <c r="BP101" s="9">
        <v>834</v>
      </c>
      <c r="BQ101" s="9">
        <v>5405</v>
      </c>
      <c r="BR101" s="9">
        <v>247</v>
      </c>
      <c r="BS101" s="9">
        <v>124</v>
      </c>
      <c r="BT101" s="9">
        <v>10337</v>
      </c>
      <c r="BU101" s="9">
        <v>15323</v>
      </c>
      <c r="BV101" s="9">
        <v>-4423</v>
      </c>
      <c r="BW101" s="9">
        <v>10900</v>
      </c>
      <c r="BX101" s="9">
        <v>322</v>
      </c>
      <c r="BY101" s="9">
        <v>71</v>
      </c>
      <c r="BZ101" s="9">
        <v>0</v>
      </c>
      <c r="CA101" s="9">
        <v>56</v>
      </c>
      <c r="CB101" s="9">
        <v>7</v>
      </c>
      <c r="CC101" s="9">
        <v>286</v>
      </c>
      <c r="CD101" s="9">
        <v>21979</v>
      </c>
      <c r="CE101" s="9"/>
      <c r="CF101" s="9">
        <v>5450</v>
      </c>
      <c r="CG101" s="9">
        <v>2012</v>
      </c>
      <c r="CH101" s="9">
        <v>16</v>
      </c>
      <c r="CI101" s="9">
        <v>80</v>
      </c>
      <c r="CJ101" s="9">
        <v>0</v>
      </c>
      <c r="CK101" s="9">
        <v>54</v>
      </c>
      <c r="CL101" s="9">
        <v>845</v>
      </c>
      <c r="CM101" s="9">
        <v>9281</v>
      </c>
      <c r="CN101" s="9">
        <v>2130</v>
      </c>
      <c r="CO101" s="9">
        <v>0</v>
      </c>
      <c r="CP101" s="9">
        <v>0</v>
      </c>
      <c r="CQ101" s="9">
        <v>174</v>
      </c>
      <c r="CR101" s="9">
        <v>290</v>
      </c>
      <c r="CS101" s="9">
        <v>11875</v>
      </c>
      <c r="CT101" s="9">
        <v>2</v>
      </c>
      <c r="CU101" s="9">
        <v>3811</v>
      </c>
      <c r="CV101" s="9">
        <v>6101</v>
      </c>
      <c r="CW101" s="9">
        <v>0</v>
      </c>
      <c r="CX101" s="9">
        <v>110</v>
      </c>
      <c r="CY101" s="9">
        <v>10024</v>
      </c>
      <c r="CZ101" s="9">
        <v>80</v>
      </c>
      <c r="DA101" s="9">
        <v>10104</v>
      </c>
      <c r="DB101" s="9">
        <v>21979</v>
      </c>
      <c r="DC101" s="9"/>
      <c r="DD101" s="9">
        <v>435.98921000000001</v>
      </c>
      <c r="DE101" s="9">
        <v>435.97399999999999</v>
      </c>
      <c r="DF101" s="9">
        <v>22.9922</v>
      </c>
      <c r="DG101" s="9">
        <v>2226</v>
      </c>
      <c r="DH101" s="9">
        <v>-1501</v>
      </c>
      <c r="DI101" s="9">
        <v>0</v>
      </c>
      <c r="DJ101" s="9">
        <v>1336</v>
      </c>
      <c r="DK101" s="9">
        <v>80</v>
      </c>
      <c r="DL101" s="9">
        <v>319</v>
      </c>
      <c r="DM101" s="9">
        <v>0</v>
      </c>
      <c r="DN101" s="9">
        <v>0</v>
      </c>
      <c r="DO101" s="9">
        <v>5405</v>
      </c>
      <c r="DP101" s="9">
        <v>3341</v>
      </c>
      <c r="DQ101" s="9">
        <v>8453</v>
      </c>
      <c r="DR101" s="9">
        <v>3265</v>
      </c>
      <c r="DS101" s="9">
        <v>264</v>
      </c>
      <c r="DT101" s="9">
        <v>79000</v>
      </c>
      <c r="DU101" s="9">
        <v>63000</v>
      </c>
      <c r="DV101" s="9"/>
      <c r="DW101" s="9">
        <v>1086</v>
      </c>
      <c r="DX101" s="9">
        <v>728</v>
      </c>
      <c r="DY101" s="9">
        <v>0</v>
      </c>
      <c r="DZ101" s="9">
        <v>728</v>
      </c>
      <c r="EA101" s="9">
        <v>0</v>
      </c>
      <c r="EB101" s="9">
        <v>0</v>
      </c>
      <c r="EC101" s="9">
        <v>0</v>
      </c>
      <c r="ED101" s="9">
        <v>0</v>
      </c>
      <c r="EE101" s="9">
        <v>-33</v>
      </c>
      <c r="EF101" s="9">
        <v>0</v>
      </c>
      <c r="EG101" s="9">
        <v>129</v>
      </c>
      <c r="EH101" s="9">
        <v>0</v>
      </c>
      <c r="EI101" s="9">
        <v>-394</v>
      </c>
      <c r="EJ101" s="9">
        <v>255</v>
      </c>
      <c r="EK101" s="9">
        <v>142</v>
      </c>
      <c r="EL101" s="9">
        <v>2092</v>
      </c>
      <c r="EM101" s="9">
        <v>-1250</v>
      </c>
      <c r="EN101" s="9">
        <v>7</v>
      </c>
      <c r="EO101" s="9">
        <v>0</v>
      </c>
      <c r="EP101" s="9">
        <v>0</v>
      </c>
      <c r="EQ101" s="9">
        <v>0</v>
      </c>
      <c r="ER101" s="9">
        <v>157</v>
      </c>
      <c r="ES101" s="9">
        <v>0</v>
      </c>
      <c r="ET101" s="9">
        <v>-15</v>
      </c>
      <c r="EU101" s="9">
        <v>-1101</v>
      </c>
      <c r="EV101" s="9">
        <v>1669</v>
      </c>
      <c r="EW101" s="9">
        <v>0</v>
      </c>
      <c r="EX101" s="9">
        <v>1669</v>
      </c>
      <c r="EY101" s="9">
        <v>-1799</v>
      </c>
      <c r="EZ101" s="9">
        <v>-6</v>
      </c>
      <c r="FA101" s="9">
        <v>-1805</v>
      </c>
      <c r="FB101" s="9">
        <v>69</v>
      </c>
      <c r="FC101" s="9">
        <v>-69</v>
      </c>
      <c r="FD101" s="9">
        <v>-296</v>
      </c>
      <c r="FE101" s="9">
        <v>0</v>
      </c>
      <c r="FF101" s="9">
        <v>-296</v>
      </c>
      <c r="FG101" s="9">
        <v>0</v>
      </c>
      <c r="FH101" s="9">
        <v>-7</v>
      </c>
      <c r="FI101" s="9">
        <v>-439</v>
      </c>
      <c r="FJ101" s="9">
        <v>-14</v>
      </c>
      <c r="FK101" s="9">
        <v>538</v>
      </c>
      <c r="FL101" s="9"/>
      <c r="FM101" s="9">
        <v>104</v>
      </c>
      <c r="FN101" s="9">
        <v>565</v>
      </c>
      <c r="FO101" s="9">
        <v>735.125</v>
      </c>
      <c r="FP101" s="9">
        <v>802.625</v>
      </c>
      <c r="FQ101" s="9">
        <v>-28</v>
      </c>
      <c r="FR101" s="9">
        <v>-136</v>
      </c>
      <c r="FS101" s="9" t="s">
        <v>1285</v>
      </c>
      <c r="FT101" s="10">
        <v>40055</v>
      </c>
      <c r="FU101" s="9">
        <v>12</v>
      </c>
      <c r="FV101" s="9">
        <v>22513.73646</v>
      </c>
      <c r="FW101" s="9">
        <v>0.71994000000000002</v>
      </c>
      <c r="FX101" s="9">
        <v>0.77383999999999997</v>
      </c>
      <c r="FY101" s="9">
        <v>0.79422000000000004</v>
      </c>
      <c r="FZ101" s="9">
        <v>0.75636999999999999</v>
      </c>
      <c r="GA101" s="1">
        <f t="shared" si="16"/>
        <v>2009</v>
      </c>
      <c r="GB101" s="8">
        <f t="shared" si="17"/>
        <v>8</v>
      </c>
      <c r="GC101" s="8">
        <v>0.62348999999999999</v>
      </c>
    </row>
    <row r="102" spans="1:185">
      <c r="A102" s="9" t="str">
        <f t="shared" si="22"/>
        <v>Costco</v>
      </c>
      <c r="B102" s="9" t="str">
        <f t="shared" si="23"/>
        <v>NasdaqGS:COST</v>
      </c>
      <c r="C102" s="9" t="str">
        <f>CONCATENATE("FY",RIGHT(Assumptions!D$10,4)-8)</f>
        <v>FY2010</v>
      </c>
      <c r="D102" s="11">
        <f t="shared" si="15"/>
        <v>2010</v>
      </c>
      <c r="E102" s="9">
        <v>77946</v>
      </c>
      <c r="F102" s="9">
        <v>0</v>
      </c>
      <c r="G102" s="9">
        <v>77946</v>
      </c>
      <c r="H102" s="9">
        <v>67995</v>
      </c>
      <c r="I102" s="9">
        <v>9951</v>
      </c>
      <c r="J102" s="9">
        <v>7872</v>
      </c>
      <c r="K102" s="9">
        <v>0</v>
      </c>
      <c r="L102" s="9">
        <v>0</v>
      </c>
      <c r="M102" s="9">
        <v>0</v>
      </c>
      <c r="N102" s="9">
        <v>0</v>
      </c>
      <c r="O102" s="9">
        <v>0</v>
      </c>
      <c r="P102" s="9">
        <v>7898</v>
      </c>
      <c r="Q102" s="9">
        <v>2053</v>
      </c>
      <c r="R102" s="9">
        <v>-111</v>
      </c>
      <c r="S102" s="9">
        <v>23</v>
      </c>
      <c r="T102" s="9">
        <v>-88</v>
      </c>
      <c r="U102" s="9">
        <v>41</v>
      </c>
      <c r="V102" s="9">
        <v>14</v>
      </c>
      <c r="W102" s="9">
        <v>10</v>
      </c>
      <c r="X102" s="9">
        <v>2030</v>
      </c>
      <c r="Y102" s="9">
        <v>0</v>
      </c>
      <c r="Z102" s="9">
        <v>0</v>
      </c>
      <c r="AA102" s="9">
        <v>0</v>
      </c>
      <c r="AB102" s="9">
        <v>0</v>
      </c>
      <c r="AC102" s="9">
        <v>24</v>
      </c>
      <c r="AD102" s="9">
        <v>2054</v>
      </c>
      <c r="AE102" s="9">
        <v>731</v>
      </c>
      <c r="AF102" s="9">
        <v>1323</v>
      </c>
      <c r="AG102" s="9">
        <v>0</v>
      </c>
      <c r="AH102" s="9">
        <v>0</v>
      </c>
      <c r="AI102" s="9">
        <v>1323</v>
      </c>
      <c r="AJ102" s="9">
        <v>-20</v>
      </c>
      <c r="AK102" s="9">
        <v>1303</v>
      </c>
      <c r="AL102" s="9">
        <v>0</v>
      </c>
      <c r="AM102" s="9"/>
      <c r="AN102" s="9">
        <v>2.9707400000000002</v>
      </c>
      <c r="AO102" s="9">
        <v>2.9707400000000002</v>
      </c>
      <c r="AP102" s="9">
        <v>438.61099999999999</v>
      </c>
      <c r="AQ102" s="9">
        <v>2.9239600000000001</v>
      </c>
      <c r="AR102" s="9">
        <v>2.9239600000000001</v>
      </c>
      <c r="AS102" s="9">
        <v>445.97</v>
      </c>
      <c r="AT102" s="9">
        <v>0.77</v>
      </c>
      <c r="AU102" s="2">
        <v>0.25940138142747499</v>
      </c>
      <c r="AV102" s="9"/>
      <c r="AW102" s="9">
        <v>2848</v>
      </c>
      <c r="AX102" s="9">
        <v>2053</v>
      </c>
      <c r="AY102" s="9">
        <v>2053</v>
      </c>
      <c r="AZ102" s="2">
        <v>0.35588999999999998</v>
      </c>
      <c r="BA102" s="10">
        <v>40419</v>
      </c>
      <c r="BB102" s="9"/>
      <c r="BC102" s="9">
        <v>0</v>
      </c>
      <c r="BD102" s="9">
        <v>0</v>
      </c>
      <c r="BE102" s="9">
        <v>0</v>
      </c>
      <c r="BF102" s="9">
        <v>0</v>
      </c>
      <c r="BG102" s="9">
        <v>187</v>
      </c>
      <c r="BH102" s="9">
        <v>72.798349999999999</v>
      </c>
      <c r="BI102" s="9">
        <v>114.20165</v>
      </c>
      <c r="BJ102" s="9"/>
      <c r="BK102" s="9"/>
      <c r="BL102" s="9">
        <v>3214</v>
      </c>
      <c r="BM102" s="9">
        <v>1535</v>
      </c>
      <c r="BN102" s="9">
        <v>4749</v>
      </c>
      <c r="BO102" s="9">
        <v>717</v>
      </c>
      <c r="BP102" s="9">
        <v>884</v>
      </c>
      <c r="BQ102" s="9">
        <v>5638</v>
      </c>
      <c r="BR102" s="9">
        <v>307</v>
      </c>
      <c r="BS102" s="9">
        <v>130</v>
      </c>
      <c r="BT102" s="9">
        <v>11708</v>
      </c>
      <c r="BU102" s="9">
        <v>16360</v>
      </c>
      <c r="BV102" s="9">
        <v>-5046</v>
      </c>
      <c r="BW102" s="9">
        <v>11314</v>
      </c>
      <c r="BX102" s="9">
        <v>357</v>
      </c>
      <c r="BY102" s="9">
        <v>71</v>
      </c>
      <c r="BZ102" s="9">
        <v>0</v>
      </c>
      <c r="CA102" s="9">
        <v>0</v>
      </c>
      <c r="CB102" s="9">
        <v>10</v>
      </c>
      <c r="CC102" s="9">
        <v>355</v>
      </c>
      <c r="CD102" s="9">
        <v>23815</v>
      </c>
      <c r="CE102" s="9"/>
      <c r="CF102" s="9">
        <v>5947</v>
      </c>
      <c r="CG102" s="9">
        <v>2729</v>
      </c>
      <c r="CH102" s="9">
        <v>26</v>
      </c>
      <c r="CI102" s="9">
        <v>0</v>
      </c>
      <c r="CJ102" s="9">
        <v>0</v>
      </c>
      <c r="CK102" s="9">
        <v>79</v>
      </c>
      <c r="CL102" s="9">
        <v>413</v>
      </c>
      <c r="CM102" s="9">
        <v>10063</v>
      </c>
      <c r="CN102" s="9">
        <v>2141</v>
      </c>
      <c r="CO102" s="9">
        <v>169</v>
      </c>
      <c r="CP102" s="9">
        <v>0</v>
      </c>
      <c r="CQ102" s="9">
        <v>244</v>
      </c>
      <c r="CR102" s="9">
        <v>268</v>
      </c>
      <c r="CS102" s="9">
        <v>12885</v>
      </c>
      <c r="CT102" s="9">
        <v>2</v>
      </c>
      <c r="CU102" s="9">
        <v>4115</v>
      </c>
      <c r="CV102" s="9">
        <v>6590</v>
      </c>
      <c r="CW102" s="9">
        <v>0</v>
      </c>
      <c r="CX102" s="9">
        <v>122</v>
      </c>
      <c r="CY102" s="9">
        <v>10829</v>
      </c>
      <c r="CZ102" s="9">
        <v>101</v>
      </c>
      <c r="DA102" s="9">
        <v>10930</v>
      </c>
      <c r="DB102" s="9">
        <v>23815</v>
      </c>
      <c r="DC102" s="9"/>
      <c r="DD102" s="9">
        <v>432.33395000000002</v>
      </c>
      <c r="DE102" s="9">
        <v>433.51</v>
      </c>
      <c r="DF102" s="9">
        <v>24.97982</v>
      </c>
      <c r="DG102" s="9">
        <v>2336</v>
      </c>
      <c r="DH102" s="9">
        <v>-2413</v>
      </c>
      <c r="DI102" s="9">
        <v>0</v>
      </c>
      <c r="DJ102" s="9">
        <v>1496</v>
      </c>
      <c r="DK102" s="9">
        <v>101</v>
      </c>
      <c r="DL102" s="9">
        <v>357</v>
      </c>
      <c r="DM102" s="9">
        <v>0</v>
      </c>
      <c r="DN102" s="9">
        <v>0</v>
      </c>
      <c r="DO102" s="9">
        <v>5638</v>
      </c>
      <c r="DP102" s="9">
        <v>3484</v>
      </c>
      <c r="DQ102" s="9">
        <v>9096</v>
      </c>
      <c r="DR102" s="9">
        <v>3513</v>
      </c>
      <c r="DS102" s="9">
        <v>267</v>
      </c>
      <c r="DT102" s="9">
        <v>82000</v>
      </c>
      <c r="DU102" s="9">
        <v>65000</v>
      </c>
      <c r="DV102" s="9"/>
      <c r="DW102" s="9">
        <v>1303</v>
      </c>
      <c r="DX102" s="9">
        <v>795</v>
      </c>
      <c r="DY102" s="9">
        <v>0</v>
      </c>
      <c r="DZ102" s="9">
        <v>795</v>
      </c>
      <c r="EA102" s="9">
        <v>0</v>
      </c>
      <c r="EB102" s="9">
        <v>0</v>
      </c>
      <c r="EC102" s="9">
        <v>0</v>
      </c>
      <c r="ED102" s="9">
        <v>0</v>
      </c>
      <c r="EE102" s="9">
        <v>0</v>
      </c>
      <c r="EF102" s="9">
        <v>0</v>
      </c>
      <c r="EG102" s="9">
        <v>-13</v>
      </c>
      <c r="EH102" s="9">
        <v>0</v>
      </c>
      <c r="EI102" s="9">
        <v>-213</v>
      </c>
      <c r="EJ102" s="9">
        <v>445</v>
      </c>
      <c r="EK102" s="9">
        <v>283</v>
      </c>
      <c r="EL102" s="9">
        <v>2780</v>
      </c>
      <c r="EM102" s="9">
        <v>-1055</v>
      </c>
      <c r="EN102" s="9">
        <v>4</v>
      </c>
      <c r="EO102" s="9">
        <v>0</v>
      </c>
      <c r="EP102" s="9">
        <v>0</v>
      </c>
      <c r="EQ102" s="9">
        <v>0</v>
      </c>
      <c r="ER102" s="9">
        <v>-956</v>
      </c>
      <c r="ES102" s="9">
        <v>0</v>
      </c>
      <c r="ET102" s="9">
        <v>-8</v>
      </c>
      <c r="EU102" s="9">
        <v>-2015</v>
      </c>
      <c r="EV102" s="9">
        <v>86</v>
      </c>
      <c r="EW102" s="9">
        <v>0</v>
      </c>
      <c r="EX102" s="9">
        <v>86</v>
      </c>
      <c r="EY102" s="9">
        <v>-73</v>
      </c>
      <c r="EZ102" s="9">
        <v>-84</v>
      </c>
      <c r="FA102" s="9">
        <v>-157</v>
      </c>
      <c r="FB102" s="9">
        <v>235</v>
      </c>
      <c r="FC102" s="9">
        <v>-593</v>
      </c>
      <c r="FD102" s="9">
        <v>-338</v>
      </c>
      <c r="FE102" s="9">
        <v>0</v>
      </c>
      <c r="FF102" s="9">
        <v>-338</v>
      </c>
      <c r="FG102" s="9">
        <v>0</v>
      </c>
      <c r="FH102" s="9">
        <v>48</v>
      </c>
      <c r="FI102" s="9">
        <v>-719</v>
      </c>
      <c r="FJ102" s="9">
        <v>11</v>
      </c>
      <c r="FK102" s="9">
        <v>57</v>
      </c>
      <c r="FL102" s="9"/>
      <c r="FM102" s="9">
        <v>110</v>
      </c>
      <c r="FN102" s="9">
        <v>637</v>
      </c>
      <c r="FO102" s="9">
        <v>1646.75</v>
      </c>
      <c r="FP102" s="9">
        <v>1716.125</v>
      </c>
      <c r="FQ102" s="9">
        <v>-503</v>
      </c>
      <c r="FR102" s="9">
        <v>-71</v>
      </c>
      <c r="FS102" s="9" t="s">
        <v>1285</v>
      </c>
      <c r="FT102" s="10">
        <v>40419</v>
      </c>
      <c r="FU102" s="9">
        <v>12</v>
      </c>
      <c r="FV102" s="9">
        <v>24674.837530000001</v>
      </c>
      <c r="FW102" s="9">
        <v>0.76158000000000003</v>
      </c>
      <c r="FX102" s="9">
        <v>0.70101000000000002</v>
      </c>
      <c r="FY102" s="9">
        <v>0.72670000000000001</v>
      </c>
      <c r="FZ102" s="9">
        <v>0.58384999999999998</v>
      </c>
      <c r="GA102" s="1">
        <f t="shared" si="16"/>
        <v>2010</v>
      </c>
      <c r="GB102" s="8">
        <f t="shared" si="17"/>
        <v>8</v>
      </c>
      <c r="GC102" s="8">
        <v>0.58950999999999998</v>
      </c>
    </row>
    <row r="103" spans="1:185">
      <c r="A103" s="9" t="str">
        <f t="shared" si="22"/>
        <v>Costco</v>
      </c>
      <c r="B103" s="9" t="str">
        <f t="shared" si="23"/>
        <v>NasdaqGS:COST</v>
      </c>
      <c r="C103" s="9" t="str">
        <f>CONCATENATE("FY",RIGHT(Assumptions!D$10,4)-7)</f>
        <v>FY2011</v>
      </c>
      <c r="D103" s="11">
        <f t="shared" si="15"/>
        <v>2011</v>
      </c>
      <c r="E103" s="9">
        <v>88915</v>
      </c>
      <c r="F103" s="9">
        <v>0</v>
      </c>
      <c r="G103" s="9">
        <v>88915</v>
      </c>
      <c r="H103" s="9">
        <v>77739</v>
      </c>
      <c r="I103" s="9">
        <v>11176</v>
      </c>
      <c r="J103" s="9">
        <v>8691</v>
      </c>
      <c r="K103" s="9">
        <v>0</v>
      </c>
      <c r="L103" s="9">
        <v>0</v>
      </c>
      <c r="M103" s="9">
        <v>0</v>
      </c>
      <c r="N103" s="9">
        <v>0</v>
      </c>
      <c r="O103" s="9">
        <v>0</v>
      </c>
      <c r="P103" s="9">
        <v>8737</v>
      </c>
      <c r="Q103" s="9">
        <v>2439</v>
      </c>
      <c r="R103" s="9">
        <v>-116</v>
      </c>
      <c r="S103" s="9">
        <v>41</v>
      </c>
      <c r="T103" s="9">
        <v>-75</v>
      </c>
      <c r="U103" s="9">
        <v>0</v>
      </c>
      <c r="V103" s="9">
        <v>9</v>
      </c>
      <c r="W103" s="9">
        <v>10</v>
      </c>
      <c r="X103" s="9">
        <v>2383</v>
      </c>
      <c r="Y103" s="9">
        <v>0</v>
      </c>
      <c r="Z103" s="9">
        <v>0</v>
      </c>
      <c r="AA103" s="9">
        <v>0</v>
      </c>
      <c r="AB103" s="9">
        <v>0</v>
      </c>
      <c r="AC103" s="9">
        <v>0</v>
      </c>
      <c r="AD103" s="9">
        <v>2383</v>
      </c>
      <c r="AE103" s="9">
        <v>841</v>
      </c>
      <c r="AF103" s="9">
        <v>1542</v>
      </c>
      <c r="AG103" s="9">
        <v>0</v>
      </c>
      <c r="AH103" s="9">
        <v>0</v>
      </c>
      <c r="AI103" s="9">
        <v>1542</v>
      </c>
      <c r="AJ103" s="9">
        <v>-80</v>
      </c>
      <c r="AK103" s="9">
        <v>1462</v>
      </c>
      <c r="AL103" s="9">
        <v>0</v>
      </c>
      <c r="AM103" s="9"/>
      <c r="AN103" s="9">
        <v>3.3523000000000001</v>
      </c>
      <c r="AO103" s="9">
        <v>3.3523000000000001</v>
      </c>
      <c r="AP103" s="9">
        <v>436.11900000000003</v>
      </c>
      <c r="AQ103" s="9">
        <v>3.3017799999999999</v>
      </c>
      <c r="AR103" s="9">
        <v>3.3017799999999999</v>
      </c>
      <c r="AS103" s="9">
        <v>443.09399999999999</v>
      </c>
      <c r="AT103" s="9">
        <v>0.89</v>
      </c>
      <c r="AU103" s="2">
        <v>0.26607387140902899</v>
      </c>
      <c r="AV103" s="9"/>
      <c r="AW103" s="9">
        <v>3294</v>
      </c>
      <c r="AX103" s="9">
        <v>2439</v>
      </c>
      <c r="AY103" s="9">
        <v>2439</v>
      </c>
      <c r="AZ103" s="2">
        <v>0.35291600000000001</v>
      </c>
      <c r="BA103" s="10">
        <v>40783</v>
      </c>
      <c r="BB103" s="9"/>
      <c r="BC103" s="9">
        <v>0</v>
      </c>
      <c r="BD103" s="9">
        <v>0</v>
      </c>
      <c r="BE103" s="9">
        <v>0</v>
      </c>
      <c r="BF103" s="9">
        <v>0</v>
      </c>
      <c r="BG103" s="9">
        <v>208</v>
      </c>
      <c r="BH103" s="9">
        <v>85.99718</v>
      </c>
      <c r="BI103" s="9">
        <v>122.00282</v>
      </c>
      <c r="BJ103" s="9"/>
      <c r="BK103" s="9"/>
      <c r="BL103" s="9">
        <v>4009</v>
      </c>
      <c r="BM103" s="9">
        <v>1604</v>
      </c>
      <c r="BN103" s="9">
        <v>5613</v>
      </c>
      <c r="BO103" s="9">
        <v>804</v>
      </c>
      <c r="BP103" s="9">
        <v>965</v>
      </c>
      <c r="BQ103" s="9">
        <v>6638</v>
      </c>
      <c r="BR103" s="9">
        <v>360</v>
      </c>
      <c r="BS103" s="9">
        <v>130</v>
      </c>
      <c r="BT103" s="9">
        <v>13706</v>
      </c>
      <c r="BU103" s="9">
        <v>18368</v>
      </c>
      <c r="BV103" s="9">
        <v>-5936</v>
      </c>
      <c r="BW103" s="9">
        <v>12432</v>
      </c>
      <c r="BX103" s="9">
        <v>0</v>
      </c>
      <c r="BY103" s="9">
        <v>74</v>
      </c>
      <c r="BZ103" s="9">
        <v>0</v>
      </c>
      <c r="CA103" s="9">
        <v>0</v>
      </c>
      <c r="CB103" s="9">
        <v>0</v>
      </c>
      <c r="CC103" s="9">
        <v>549</v>
      </c>
      <c r="CD103" s="9">
        <v>26761</v>
      </c>
      <c r="CE103" s="9"/>
      <c r="CF103" s="9">
        <v>6544</v>
      </c>
      <c r="CG103" s="9">
        <v>3022</v>
      </c>
      <c r="CH103" s="9">
        <v>0</v>
      </c>
      <c r="CI103" s="9">
        <v>900</v>
      </c>
      <c r="CJ103" s="9">
        <v>0</v>
      </c>
      <c r="CK103" s="9">
        <v>122</v>
      </c>
      <c r="CL103" s="9">
        <v>489</v>
      </c>
      <c r="CM103" s="9">
        <v>12050</v>
      </c>
      <c r="CN103" s="9">
        <v>1253</v>
      </c>
      <c r="CO103" s="9">
        <v>0</v>
      </c>
      <c r="CP103" s="9">
        <v>0</v>
      </c>
      <c r="CQ103" s="9">
        <v>387</v>
      </c>
      <c r="CR103" s="9">
        <v>498</v>
      </c>
      <c r="CS103" s="9">
        <v>14188</v>
      </c>
      <c r="CT103" s="9">
        <v>2</v>
      </c>
      <c r="CU103" s="9">
        <v>4516</v>
      </c>
      <c r="CV103" s="9">
        <v>7111</v>
      </c>
      <c r="CW103" s="9">
        <v>0</v>
      </c>
      <c r="CX103" s="9">
        <v>373</v>
      </c>
      <c r="CY103" s="9">
        <v>12002</v>
      </c>
      <c r="CZ103" s="9">
        <v>571</v>
      </c>
      <c r="DA103" s="9">
        <v>12573</v>
      </c>
      <c r="DB103" s="9">
        <v>26761</v>
      </c>
      <c r="DC103" s="9"/>
      <c r="DD103" s="9">
        <v>433.36515000000003</v>
      </c>
      <c r="DE103" s="9">
        <v>434.26600000000002</v>
      </c>
      <c r="DF103" s="9">
        <v>27.637440000000002</v>
      </c>
      <c r="DG103" s="9">
        <v>2153</v>
      </c>
      <c r="DH103" s="9">
        <v>-3460</v>
      </c>
      <c r="DI103" s="9">
        <v>0</v>
      </c>
      <c r="DJ103" s="9">
        <v>1664</v>
      </c>
      <c r="DK103" s="9">
        <v>571</v>
      </c>
      <c r="DL103" s="9">
        <v>0</v>
      </c>
      <c r="DM103" s="9">
        <v>0</v>
      </c>
      <c r="DN103" s="9">
        <v>0</v>
      </c>
      <c r="DO103" s="9">
        <v>6638</v>
      </c>
      <c r="DP103" s="9">
        <v>3819</v>
      </c>
      <c r="DQ103" s="9">
        <v>10278</v>
      </c>
      <c r="DR103" s="9">
        <v>4002</v>
      </c>
      <c r="DS103" s="9">
        <v>269</v>
      </c>
      <c r="DT103" s="9">
        <v>92000</v>
      </c>
      <c r="DU103" s="9">
        <v>72000</v>
      </c>
      <c r="DV103" s="9"/>
      <c r="DW103" s="9">
        <v>1462</v>
      </c>
      <c r="DX103" s="9">
        <v>855</v>
      </c>
      <c r="DY103" s="9">
        <v>0</v>
      </c>
      <c r="DZ103" s="9">
        <v>855</v>
      </c>
      <c r="EA103" s="9">
        <v>0</v>
      </c>
      <c r="EB103" s="9">
        <v>0</v>
      </c>
      <c r="EC103" s="9">
        <v>0</v>
      </c>
      <c r="ED103" s="9">
        <v>0</v>
      </c>
      <c r="EE103" s="9">
        <v>0</v>
      </c>
      <c r="EF103" s="9">
        <v>0</v>
      </c>
      <c r="EG103" s="9">
        <v>187</v>
      </c>
      <c r="EH103" s="9">
        <v>0</v>
      </c>
      <c r="EI103" s="9">
        <v>-642</v>
      </c>
      <c r="EJ103" s="9">
        <v>804</v>
      </c>
      <c r="EK103" s="9">
        <v>370</v>
      </c>
      <c r="EL103" s="9">
        <v>3198</v>
      </c>
      <c r="EM103" s="9">
        <v>-1290</v>
      </c>
      <c r="EN103" s="9">
        <v>0</v>
      </c>
      <c r="EO103" s="9">
        <v>165</v>
      </c>
      <c r="EP103" s="9">
        <v>0</v>
      </c>
      <c r="EQ103" s="9">
        <v>0</v>
      </c>
      <c r="ER103" s="9">
        <v>-60</v>
      </c>
      <c r="ES103" s="9">
        <v>0</v>
      </c>
      <c r="ET103" s="9">
        <v>5</v>
      </c>
      <c r="EU103" s="9">
        <v>-1180</v>
      </c>
      <c r="EV103" s="9">
        <v>79</v>
      </c>
      <c r="EW103" s="9">
        <v>0</v>
      </c>
      <c r="EX103" s="9">
        <v>79</v>
      </c>
      <c r="EY103" s="9">
        <v>-619</v>
      </c>
      <c r="EZ103" s="9">
        <v>0</v>
      </c>
      <c r="FA103" s="9">
        <v>-619</v>
      </c>
      <c r="FB103" s="9">
        <v>285</v>
      </c>
      <c r="FC103" s="9">
        <v>-685</v>
      </c>
      <c r="FD103" s="9">
        <v>-389</v>
      </c>
      <c r="FE103" s="9">
        <v>0</v>
      </c>
      <c r="FF103" s="9">
        <v>-389</v>
      </c>
      <c r="FG103" s="9">
        <v>0</v>
      </c>
      <c r="FH103" s="9">
        <v>52</v>
      </c>
      <c r="FI103" s="9">
        <v>-1277</v>
      </c>
      <c r="FJ103" s="9">
        <v>54</v>
      </c>
      <c r="FK103" s="9">
        <v>795</v>
      </c>
      <c r="FL103" s="9"/>
      <c r="FM103" s="9">
        <v>111</v>
      </c>
      <c r="FN103" s="9">
        <v>742</v>
      </c>
      <c r="FO103" s="9">
        <v>1202.875</v>
      </c>
      <c r="FP103" s="9">
        <v>1275.375</v>
      </c>
      <c r="FQ103" s="9">
        <v>21</v>
      </c>
      <c r="FR103" s="9">
        <v>-540</v>
      </c>
      <c r="FS103" s="9" t="s">
        <v>1285</v>
      </c>
      <c r="FT103" s="10">
        <v>40783</v>
      </c>
      <c r="FU103" s="9">
        <v>12</v>
      </c>
      <c r="FV103" s="9">
        <v>33803.538639999999</v>
      </c>
      <c r="FW103" s="9">
        <v>0.73740000000000006</v>
      </c>
      <c r="FX103" s="9">
        <v>0.75682000000000005</v>
      </c>
      <c r="FY103" s="9">
        <v>0.61251999999999995</v>
      </c>
      <c r="FZ103" s="9">
        <v>0.64405000000000001</v>
      </c>
      <c r="GA103" s="1">
        <f t="shared" si="16"/>
        <v>2011</v>
      </c>
      <c r="GB103" s="8">
        <f t="shared" si="17"/>
        <v>8</v>
      </c>
      <c r="GC103" s="8">
        <v>0.63446999999999998</v>
      </c>
    </row>
    <row r="104" spans="1:185">
      <c r="A104" s="9" t="str">
        <f t="shared" si="22"/>
        <v>Costco</v>
      </c>
      <c r="B104" s="9" t="str">
        <f t="shared" si="23"/>
        <v>NasdaqGS:COST</v>
      </c>
      <c r="C104" s="9" t="str">
        <f>CONCATENATE("FY",RIGHT(Assumptions!D$10,4)-6)</f>
        <v>FY2012</v>
      </c>
      <c r="D104" s="11">
        <f t="shared" si="15"/>
        <v>2012</v>
      </c>
      <c r="E104" s="9">
        <v>99137</v>
      </c>
      <c r="F104" s="9">
        <v>0</v>
      </c>
      <c r="G104" s="9">
        <v>99137</v>
      </c>
      <c r="H104" s="9">
        <v>86823</v>
      </c>
      <c r="I104" s="9">
        <v>12314</v>
      </c>
      <c r="J104" s="9">
        <v>9518</v>
      </c>
      <c r="K104" s="9">
        <v>0</v>
      </c>
      <c r="L104" s="9">
        <v>0</v>
      </c>
      <c r="M104" s="9">
        <v>0</v>
      </c>
      <c r="N104" s="9">
        <v>0</v>
      </c>
      <c r="O104" s="9">
        <v>0</v>
      </c>
      <c r="P104" s="9">
        <v>9555</v>
      </c>
      <c r="Q104" s="9">
        <v>2759</v>
      </c>
      <c r="R104" s="9">
        <v>-95</v>
      </c>
      <c r="S104" s="9">
        <v>49</v>
      </c>
      <c r="T104" s="9">
        <v>-46</v>
      </c>
      <c r="U104" s="9">
        <v>0</v>
      </c>
      <c r="V104" s="9">
        <v>40</v>
      </c>
      <c r="W104" s="9">
        <v>14</v>
      </c>
      <c r="X104" s="9">
        <v>2767</v>
      </c>
      <c r="Y104" s="9">
        <v>0</v>
      </c>
      <c r="Z104" s="9">
        <v>0</v>
      </c>
      <c r="AA104" s="9">
        <v>0</v>
      </c>
      <c r="AB104" s="9">
        <v>0</v>
      </c>
      <c r="AC104" s="9">
        <v>0</v>
      </c>
      <c r="AD104" s="9">
        <v>2767</v>
      </c>
      <c r="AE104" s="9">
        <v>1000</v>
      </c>
      <c r="AF104" s="9">
        <v>1767</v>
      </c>
      <c r="AG104" s="9">
        <v>0</v>
      </c>
      <c r="AH104" s="9">
        <v>0</v>
      </c>
      <c r="AI104" s="9">
        <v>1767</v>
      </c>
      <c r="AJ104" s="9">
        <v>-58</v>
      </c>
      <c r="AK104" s="9">
        <v>1709</v>
      </c>
      <c r="AL104" s="9">
        <v>0</v>
      </c>
      <c r="AM104" s="9"/>
      <c r="AN104" s="9">
        <v>3.9412400000000001</v>
      </c>
      <c r="AO104" s="9">
        <v>3.9412400000000001</v>
      </c>
      <c r="AP104" s="9">
        <v>433.62</v>
      </c>
      <c r="AQ104" s="9">
        <v>3.89</v>
      </c>
      <c r="AR104" s="9">
        <v>3.89</v>
      </c>
      <c r="AS104" s="9">
        <v>439.37299999999999</v>
      </c>
      <c r="AT104" s="9">
        <v>1.03</v>
      </c>
      <c r="AU104" s="2">
        <v>0.26097132826214198</v>
      </c>
      <c r="AV104" s="9"/>
      <c r="AW104" s="9">
        <v>3667</v>
      </c>
      <c r="AX104" s="9">
        <v>2759</v>
      </c>
      <c r="AY104" s="9">
        <v>2759</v>
      </c>
      <c r="AZ104" s="2">
        <v>0.361402</v>
      </c>
      <c r="BA104" s="10">
        <v>41154</v>
      </c>
      <c r="BB104" s="9"/>
      <c r="BC104" s="9">
        <v>0</v>
      </c>
      <c r="BD104" s="9">
        <v>0</v>
      </c>
      <c r="BE104" s="9">
        <v>0</v>
      </c>
      <c r="BF104" s="9">
        <v>0</v>
      </c>
      <c r="BG104" s="9">
        <v>0</v>
      </c>
      <c r="BH104" s="9">
        <v>94.622879999999995</v>
      </c>
      <c r="BI104" s="9">
        <v>125.37712000000001</v>
      </c>
      <c r="BJ104" s="9"/>
      <c r="BK104" s="9"/>
      <c r="BL104" s="9">
        <v>3528</v>
      </c>
      <c r="BM104" s="9">
        <v>1326</v>
      </c>
      <c r="BN104" s="9">
        <v>4854</v>
      </c>
      <c r="BO104" s="9">
        <v>875</v>
      </c>
      <c r="BP104" s="9">
        <v>1026</v>
      </c>
      <c r="BQ104" s="9">
        <v>7096</v>
      </c>
      <c r="BR104" s="9">
        <v>393</v>
      </c>
      <c r="BS104" s="9">
        <v>157</v>
      </c>
      <c r="BT104" s="9">
        <v>13526</v>
      </c>
      <c r="BU104" s="9">
        <v>19546</v>
      </c>
      <c r="BV104" s="9">
        <v>-6585</v>
      </c>
      <c r="BW104" s="9">
        <v>12961</v>
      </c>
      <c r="BX104" s="9">
        <v>0</v>
      </c>
      <c r="BY104" s="9">
        <v>66</v>
      </c>
      <c r="BZ104" s="9">
        <v>0</v>
      </c>
      <c r="CA104" s="9">
        <v>0</v>
      </c>
      <c r="CB104" s="9">
        <v>0</v>
      </c>
      <c r="CC104" s="9">
        <v>587</v>
      </c>
      <c r="CD104" s="9">
        <v>27140</v>
      </c>
      <c r="CE104" s="9"/>
      <c r="CF104" s="9">
        <v>7303</v>
      </c>
      <c r="CG104" s="9">
        <v>3198</v>
      </c>
      <c r="CH104" s="9">
        <v>0</v>
      </c>
      <c r="CI104" s="9">
        <v>0</v>
      </c>
      <c r="CJ104" s="9">
        <v>0</v>
      </c>
      <c r="CK104" s="9">
        <v>88</v>
      </c>
      <c r="CL104" s="9">
        <v>570</v>
      </c>
      <c r="CM104" s="9">
        <v>12260</v>
      </c>
      <c r="CN104" s="9">
        <v>1381</v>
      </c>
      <c r="CO104" s="9">
        <v>0</v>
      </c>
      <c r="CP104" s="9">
        <v>0</v>
      </c>
      <c r="CQ104" s="9">
        <v>412</v>
      </c>
      <c r="CR104" s="9">
        <v>569</v>
      </c>
      <c r="CS104" s="9">
        <v>14622</v>
      </c>
      <c r="CT104" s="9">
        <v>2</v>
      </c>
      <c r="CU104" s="9">
        <v>4369</v>
      </c>
      <c r="CV104" s="9">
        <v>7834</v>
      </c>
      <c r="CW104" s="9">
        <v>0</v>
      </c>
      <c r="CX104" s="9">
        <v>156</v>
      </c>
      <c r="CY104" s="9">
        <v>12361</v>
      </c>
      <c r="CZ104" s="9">
        <v>157</v>
      </c>
      <c r="DA104" s="9">
        <v>12518</v>
      </c>
      <c r="DB104" s="9">
        <v>27140</v>
      </c>
      <c r="DC104" s="9"/>
      <c r="DD104" s="9">
        <v>432.42437999999999</v>
      </c>
      <c r="DE104" s="9">
        <v>432.35</v>
      </c>
      <c r="DF104" s="9">
        <v>28.590260000000001</v>
      </c>
      <c r="DG104" s="9">
        <v>1381</v>
      </c>
      <c r="DH104" s="9">
        <v>-3473</v>
      </c>
      <c r="DI104" s="9">
        <v>0</v>
      </c>
      <c r="DJ104" s="9">
        <v>1760</v>
      </c>
      <c r="DK104" s="9">
        <v>157</v>
      </c>
      <c r="DL104" s="9">
        <v>0</v>
      </c>
      <c r="DM104" s="9">
        <v>0</v>
      </c>
      <c r="DN104" s="9">
        <v>0</v>
      </c>
      <c r="DO104" s="9">
        <v>7096</v>
      </c>
      <c r="DP104" s="9">
        <v>4032</v>
      </c>
      <c r="DQ104" s="9">
        <v>10692</v>
      </c>
      <c r="DR104" s="9">
        <v>4261</v>
      </c>
      <c r="DS104" s="9">
        <v>374</v>
      </c>
      <c r="DT104" s="9">
        <v>96000</v>
      </c>
      <c r="DU104" s="9">
        <v>78000</v>
      </c>
      <c r="DV104" s="9"/>
      <c r="DW104" s="9">
        <v>1709</v>
      </c>
      <c r="DX104" s="9">
        <v>908</v>
      </c>
      <c r="DY104" s="9">
        <v>0</v>
      </c>
      <c r="DZ104" s="9">
        <v>908</v>
      </c>
      <c r="EA104" s="9">
        <v>0</v>
      </c>
      <c r="EB104" s="9">
        <v>0</v>
      </c>
      <c r="EC104" s="9">
        <v>0</v>
      </c>
      <c r="ED104" s="9">
        <v>0</v>
      </c>
      <c r="EE104" s="9">
        <v>0</v>
      </c>
      <c r="EF104" s="9">
        <v>0</v>
      </c>
      <c r="EG104" s="9">
        <v>83</v>
      </c>
      <c r="EH104" s="9">
        <v>0</v>
      </c>
      <c r="EI104" s="9">
        <v>-490</v>
      </c>
      <c r="EJ104" s="9">
        <v>338</v>
      </c>
      <c r="EK104" s="9">
        <v>332</v>
      </c>
      <c r="EL104" s="9">
        <v>3057</v>
      </c>
      <c r="EM104" s="9">
        <v>-1480</v>
      </c>
      <c r="EN104" s="9">
        <v>0</v>
      </c>
      <c r="EO104" s="9">
        <v>0</v>
      </c>
      <c r="EP104" s="9">
        <v>0</v>
      </c>
      <c r="EQ104" s="9">
        <v>0</v>
      </c>
      <c r="ER104" s="9">
        <v>255</v>
      </c>
      <c r="ES104" s="9">
        <v>0</v>
      </c>
      <c r="ET104" s="9">
        <v>-11</v>
      </c>
      <c r="EU104" s="9">
        <v>-1236</v>
      </c>
      <c r="EV104" s="9">
        <v>571</v>
      </c>
      <c r="EW104" s="9">
        <v>130</v>
      </c>
      <c r="EX104" s="9">
        <v>701</v>
      </c>
      <c r="EY104" s="9">
        <v>-114</v>
      </c>
      <c r="EZ104" s="9">
        <v>-900</v>
      </c>
      <c r="FA104" s="9">
        <v>-1014</v>
      </c>
      <c r="FB104" s="9">
        <v>109</v>
      </c>
      <c r="FC104" s="9">
        <v>-739</v>
      </c>
      <c r="FD104" s="9">
        <v>-446</v>
      </c>
      <c r="FE104" s="9">
        <v>0</v>
      </c>
      <c r="FF104" s="9">
        <v>-446</v>
      </c>
      <c r="FG104" s="9">
        <v>0</v>
      </c>
      <c r="FH104" s="9">
        <v>-892</v>
      </c>
      <c r="FI104" s="9">
        <v>-2281</v>
      </c>
      <c r="FJ104" s="9">
        <v>-21</v>
      </c>
      <c r="FK104" s="9">
        <v>-481</v>
      </c>
      <c r="FL104" s="9"/>
      <c r="FM104" s="9">
        <v>112</v>
      </c>
      <c r="FN104" s="9">
        <v>956</v>
      </c>
      <c r="FO104" s="9">
        <v>1865</v>
      </c>
      <c r="FP104" s="9">
        <v>1924.375</v>
      </c>
      <c r="FQ104" s="9">
        <v>-531</v>
      </c>
      <c r="FR104" s="9">
        <v>-313</v>
      </c>
      <c r="FS104" s="9" t="s">
        <v>1285</v>
      </c>
      <c r="FT104" s="10">
        <v>41154</v>
      </c>
      <c r="FU104" s="9">
        <v>12</v>
      </c>
      <c r="FV104" s="9">
        <v>42313.585480000002</v>
      </c>
      <c r="FW104" s="9">
        <v>0.91302000000000005</v>
      </c>
      <c r="FX104" s="9">
        <v>0.68505000000000005</v>
      </c>
      <c r="FY104" s="9">
        <v>0.61097000000000001</v>
      </c>
      <c r="FZ104" s="9">
        <v>0.60765000000000002</v>
      </c>
      <c r="GA104" s="1">
        <f t="shared" si="16"/>
        <v>2012</v>
      </c>
      <c r="GB104" s="8">
        <f t="shared" si="17"/>
        <v>9</v>
      </c>
      <c r="GC104" s="8">
        <v>0.68313999999999997</v>
      </c>
    </row>
    <row r="105" spans="1:185">
      <c r="A105" s="9" t="str">
        <f t="shared" si="22"/>
        <v>Costco</v>
      </c>
      <c r="B105" s="9" t="str">
        <f t="shared" si="23"/>
        <v>NasdaqGS:COST</v>
      </c>
      <c r="C105" s="9" t="str">
        <f>CONCATENATE("FY",RIGHT(Assumptions!D$10,4)-5)</f>
        <v>FY2013</v>
      </c>
      <c r="D105" s="11">
        <f t="shared" si="15"/>
        <v>2013</v>
      </c>
      <c r="E105" s="9">
        <v>105156</v>
      </c>
      <c r="F105" s="9">
        <v>0</v>
      </c>
      <c r="G105" s="9">
        <v>105156</v>
      </c>
      <c r="H105" s="9">
        <v>91948</v>
      </c>
      <c r="I105" s="9">
        <v>13208</v>
      </c>
      <c r="J105" s="9">
        <v>10104</v>
      </c>
      <c r="K105" s="9">
        <v>0</v>
      </c>
      <c r="L105" s="9">
        <v>0</v>
      </c>
      <c r="M105" s="9">
        <v>0</v>
      </c>
      <c r="N105" s="9">
        <v>0</v>
      </c>
      <c r="O105" s="9">
        <v>0</v>
      </c>
      <c r="P105" s="9">
        <v>10155</v>
      </c>
      <c r="Q105" s="9">
        <v>3053</v>
      </c>
      <c r="R105" s="9">
        <v>-99</v>
      </c>
      <c r="S105" s="9">
        <v>44</v>
      </c>
      <c r="T105" s="9">
        <v>-55</v>
      </c>
      <c r="U105" s="9">
        <v>0</v>
      </c>
      <c r="V105" s="9">
        <v>39</v>
      </c>
      <c r="W105" s="9">
        <v>14</v>
      </c>
      <c r="X105" s="9">
        <v>3051</v>
      </c>
      <c r="Y105" s="9">
        <v>0</v>
      </c>
      <c r="Z105" s="9">
        <v>0</v>
      </c>
      <c r="AA105" s="9">
        <v>0</v>
      </c>
      <c r="AB105" s="9">
        <v>0</v>
      </c>
      <c r="AC105" s="9">
        <v>0</v>
      </c>
      <c r="AD105" s="9">
        <v>3051</v>
      </c>
      <c r="AE105" s="9">
        <v>990</v>
      </c>
      <c r="AF105" s="9">
        <v>2061</v>
      </c>
      <c r="AG105" s="9">
        <v>0</v>
      </c>
      <c r="AH105" s="9">
        <v>0</v>
      </c>
      <c r="AI105" s="9">
        <v>2061</v>
      </c>
      <c r="AJ105" s="9">
        <v>-22</v>
      </c>
      <c r="AK105" s="9">
        <v>2039</v>
      </c>
      <c r="AL105" s="9">
        <v>0</v>
      </c>
      <c r="AM105" s="9"/>
      <c r="AN105" s="9">
        <v>4.6793899999999997</v>
      </c>
      <c r="AO105" s="9">
        <v>4.6793899999999997</v>
      </c>
      <c r="AP105" s="9">
        <v>435.74099999999999</v>
      </c>
      <c r="AQ105" s="9">
        <v>4.63</v>
      </c>
      <c r="AR105" s="9">
        <v>4.63</v>
      </c>
      <c r="AS105" s="9">
        <v>440.512</v>
      </c>
      <c r="AT105" s="9">
        <v>1.17</v>
      </c>
      <c r="AU105" s="2">
        <v>0.250613045610593</v>
      </c>
      <c r="AV105" s="9"/>
      <c r="AW105" s="9">
        <v>3999</v>
      </c>
      <c r="AX105" s="9">
        <v>3053</v>
      </c>
      <c r="AY105" s="9">
        <v>3053</v>
      </c>
      <c r="AZ105" s="2">
        <v>0.32448300000000002</v>
      </c>
      <c r="BA105" s="10">
        <v>41518</v>
      </c>
      <c r="BB105" s="9"/>
      <c r="BC105" s="9">
        <v>0</v>
      </c>
      <c r="BD105" s="9">
        <v>0</v>
      </c>
      <c r="BE105" s="9">
        <v>0</v>
      </c>
      <c r="BF105" s="9">
        <v>0</v>
      </c>
      <c r="BG105" s="9">
        <v>0</v>
      </c>
      <c r="BH105" s="9">
        <v>55.870199999999997</v>
      </c>
      <c r="BI105" s="9">
        <v>169.12979999999999</v>
      </c>
      <c r="BJ105" s="9"/>
      <c r="BK105" s="9"/>
      <c r="BL105" s="9">
        <v>4644</v>
      </c>
      <c r="BM105" s="9">
        <v>1480</v>
      </c>
      <c r="BN105" s="9">
        <v>6124</v>
      </c>
      <c r="BO105" s="9">
        <v>921</v>
      </c>
      <c r="BP105" s="9">
        <v>1201</v>
      </c>
      <c r="BQ105" s="9">
        <v>7894</v>
      </c>
      <c r="BR105" s="9">
        <v>422</v>
      </c>
      <c r="BS105" s="9">
        <v>199</v>
      </c>
      <c r="BT105" s="9">
        <v>15840</v>
      </c>
      <c r="BU105" s="9">
        <v>21022</v>
      </c>
      <c r="BV105" s="9">
        <v>-7141</v>
      </c>
      <c r="BW105" s="9">
        <v>13881</v>
      </c>
      <c r="BX105" s="9">
        <v>0</v>
      </c>
      <c r="BY105" s="9">
        <v>0</v>
      </c>
      <c r="BZ105" s="9">
        <v>0</v>
      </c>
      <c r="CA105" s="9">
        <v>0</v>
      </c>
      <c r="CB105" s="9">
        <v>62</v>
      </c>
      <c r="CC105" s="9">
        <v>500</v>
      </c>
      <c r="CD105" s="9">
        <v>30283</v>
      </c>
      <c r="CE105" s="9"/>
      <c r="CF105" s="9">
        <v>7872</v>
      </c>
      <c r="CG105" s="9">
        <v>3475</v>
      </c>
      <c r="CH105" s="9">
        <v>0</v>
      </c>
      <c r="CI105" s="9">
        <v>0</v>
      </c>
      <c r="CJ105" s="9">
        <v>0</v>
      </c>
      <c r="CK105" s="9">
        <v>77</v>
      </c>
      <c r="CL105" s="9">
        <v>462</v>
      </c>
      <c r="CM105" s="9">
        <v>13257</v>
      </c>
      <c r="CN105" s="9">
        <v>4998</v>
      </c>
      <c r="CO105" s="9">
        <v>0</v>
      </c>
      <c r="CP105" s="9">
        <v>0</v>
      </c>
      <c r="CQ105" s="9">
        <v>450</v>
      </c>
      <c r="CR105" s="9">
        <v>566</v>
      </c>
      <c r="CS105" s="9">
        <v>19271</v>
      </c>
      <c r="CT105" s="9">
        <v>2</v>
      </c>
      <c r="CU105" s="9">
        <v>4670</v>
      </c>
      <c r="CV105" s="9">
        <v>6283</v>
      </c>
      <c r="CW105" s="9">
        <v>0</v>
      </c>
      <c r="CX105" s="9">
        <v>-122</v>
      </c>
      <c r="CY105" s="9">
        <v>10833</v>
      </c>
      <c r="CZ105" s="9">
        <v>179</v>
      </c>
      <c r="DA105" s="9">
        <v>11012</v>
      </c>
      <c r="DB105" s="9">
        <v>30283</v>
      </c>
      <c r="DC105" s="9"/>
      <c r="DD105" s="9">
        <v>436.92203999999998</v>
      </c>
      <c r="DE105" s="9">
        <v>436.839</v>
      </c>
      <c r="DF105" s="9">
        <v>24.79861</v>
      </c>
      <c r="DG105" s="9">
        <v>4998</v>
      </c>
      <c r="DH105" s="9">
        <v>-1126</v>
      </c>
      <c r="DI105" s="9">
        <v>0</v>
      </c>
      <c r="DJ105" s="9">
        <v>1800</v>
      </c>
      <c r="DK105" s="9">
        <v>179</v>
      </c>
      <c r="DL105" s="9">
        <v>0</v>
      </c>
      <c r="DM105" s="9">
        <v>0</v>
      </c>
      <c r="DN105" s="9">
        <v>0</v>
      </c>
      <c r="DO105" s="9">
        <v>7894</v>
      </c>
      <c r="DP105" s="9">
        <v>4409</v>
      </c>
      <c r="DQ105" s="9">
        <v>11355</v>
      </c>
      <c r="DR105" s="9">
        <v>4472</v>
      </c>
      <c r="DS105" s="9">
        <v>585</v>
      </c>
      <c r="DT105" s="9">
        <v>103000</v>
      </c>
      <c r="DU105" s="9">
        <v>81000</v>
      </c>
      <c r="DV105" s="9"/>
      <c r="DW105" s="9">
        <v>2039</v>
      </c>
      <c r="DX105" s="9">
        <v>946</v>
      </c>
      <c r="DY105" s="9">
        <v>0</v>
      </c>
      <c r="DZ105" s="9">
        <v>946</v>
      </c>
      <c r="EA105" s="9">
        <v>0</v>
      </c>
      <c r="EB105" s="9">
        <v>0</v>
      </c>
      <c r="EC105" s="9">
        <v>0</v>
      </c>
      <c r="ED105" s="9">
        <v>0</v>
      </c>
      <c r="EE105" s="9">
        <v>0</v>
      </c>
      <c r="EF105" s="9">
        <v>0</v>
      </c>
      <c r="EG105" s="9">
        <v>22</v>
      </c>
      <c r="EH105" s="9">
        <v>0</v>
      </c>
      <c r="EI105" s="9">
        <v>-898</v>
      </c>
      <c r="EJ105" s="9">
        <v>718</v>
      </c>
      <c r="EK105" s="9">
        <v>386</v>
      </c>
      <c r="EL105" s="9">
        <v>3437</v>
      </c>
      <c r="EM105" s="9">
        <v>-2083</v>
      </c>
      <c r="EN105" s="9">
        <v>0</v>
      </c>
      <c r="EO105" s="9">
        <v>0</v>
      </c>
      <c r="EP105" s="9">
        <v>0</v>
      </c>
      <c r="EQ105" s="9">
        <v>0</v>
      </c>
      <c r="ER105" s="9">
        <v>-187</v>
      </c>
      <c r="ES105" s="9">
        <v>0</v>
      </c>
      <c r="ET105" s="9">
        <v>19</v>
      </c>
      <c r="EU105" s="9">
        <v>-2251</v>
      </c>
      <c r="EV105" s="9">
        <v>326</v>
      </c>
      <c r="EW105" s="9">
        <v>3717</v>
      </c>
      <c r="EX105" s="9">
        <v>4043</v>
      </c>
      <c r="EY105" s="9">
        <v>-357</v>
      </c>
      <c r="EZ105" s="9">
        <v>0</v>
      </c>
      <c r="FA105" s="9">
        <v>-357</v>
      </c>
      <c r="FB105" s="9">
        <v>0</v>
      </c>
      <c r="FC105" s="9">
        <v>-157</v>
      </c>
      <c r="FD105" s="9">
        <v>-511</v>
      </c>
      <c r="FE105" s="9">
        <v>0</v>
      </c>
      <c r="FF105" s="9">
        <v>-511</v>
      </c>
      <c r="FG105" s="9">
        <v>-3049</v>
      </c>
      <c r="FH105" s="9">
        <v>75</v>
      </c>
      <c r="FI105" s="9">
        <v>44</v>
      </c>
      <c r="FJ105" s="9">
        <v>-114</v>
      </c>
      <c r="FK105" s="9">
        <v>1116</v>
      </c>
      <c r="FL105" s="9"/>
      <c r="FM105" s="9">
        <v>86</v>
      </c>
      <c r="FN105" s="9">
        <v>1001</v>
      </c>
      <c r="FO105" s="9">
        <v>947.25</v>
      </c>
      <c r="FP105" s="9">
        <v>1009.125</v>
      </c>
      <c r="FQ105" s="9">
        <v>47</v>
      </c>
      <c r="FR105" s="9">
        <v>3686</v>
      </c>
      <c r="FS105" s="9" t="s">
        <v>1285</v>
      </c>
      <c r="FT105" s="10">
        <v>41518</v>
      </c>
      <c r="FU105" s="9">
        <v>12</v>
      </c>
      <c r="FV105" s="9">
        <v>48851.865149999998</v>
      </c>
      <c r="FW105" s="9">
        <v>0.9083</v>
      </c>
      <c r="FX105" s="9">
        <v>0.70389999999999997</v>
      </c>
      <c r="FY105" s="9">
        <v>0.71001000000000003</v>
      </c>
      <c r="FZ105" s="9">
        <v>0.98102999999999996</v>
      </c>
      <c r="GA105" s="1">
        <f t="shared" si="16"/>
        <v>2013</v>
      </c>
      <c r="GB105" s="8">
        <f t="shared" si="17"/>
        <v>9</v>
      </c>
      <c r="GC105" s="8">
        <v>0.59611000000000003</v>
      </c>
    </row>
    <row r="106" spans="1:185">
      <c r="A106" s="9" t="str">
        <f t="shared" si="22"/>
        <v>Costco</v>
      </c>
      <c r="B106" s="9" t="str">
        <f t="shared" si="23"/>
        <v>NasdaqGS:COST</v>
      </c>
      <c r="C106" s="9" t="str">
        <f>CONCATENATE("FY",RIGHT(Assumptions!D$10,4)-4)</f>
        <v>FY2014</v>
      </c>
      <c r="D106" s="11">
        <f t="shared" si="15"/>
        <v>2014</v>
      </c>
      <c r="E106" s="9">
        <v>112640</v>
      </c>
      <c r="F106" s="9">
        <v>0</v>
      </c>
      <c r="G106" s="9">
        <v>112640</v>
      </c>
      <c r="H106" s="9">
        <v>98458</v>
      </c>
      <c r="I106" s="9">
        <v>14182</v>
      </c>
      <c r="J106" s="9">
        <v>10899</v>
      </c>
      <c r="K106" s="9">
        <v>0</v>
      </c>
      <c r="L106" s="9">
        <v>0</v>
      </c>
      <c r="M106" s="9">
        <v>0</v>
      </c>
      <c r="N106" s="9">
        <v>0</v>
      </c>
      <c r="O106" s="9">
        <v>0</v>
      </c>
      <c r="P106" s="9">
        <v>10962</v>
      </c>
      <c r="Q106" s="9">
        <v>3220</v>
      </c>
      <c r="R106" s="9">
        <v>-113</v>
      </c>
      <c r="S106" s="9">
        <v>52</v>
      </c>
      <c r="T106" s="9">
        <v>-61</v>
      </c>
      <c r="U106" s="9">
        <v>0</v>
      </c>
      <c r="V106" s="9">
        <v>26</v>
      </c>
      <c r="W106" s="9">
        <v>12</v>
      </c>
      <c r="X106" s="9">
        <v>3197</v>
      </c>
      <c r="Y106" s="9">
        <v>0</v>
      </c>
      <c r="Z106" s="9">
        <v>0</v>
      </c>
      <c r="AA106" s="9">
        <v>0</v>
      </c>
      <c r="AB106" s="9">
        <v>0</v>
      </c>
      <c r="AC106" s="9">
        <v>0</v>
      </c>
      <c r="AD106" s="9">
        <v>3197</v>
      </c>
      <c r="AE106" s="9">
        <v>1109</v>
      </c>
      <c r="AF106" s="9">
        <v>2088</v>
      </c>
      <c r="AG106" s="9">
        <v>0</v>
      </c>
      <c r="AH106" s="9">
        <v>0</v>
      </c>
      <c r="AI106" s="9">
        <v>2088</v>
      </c>
      <c r="AJ106" s="9">
        <v>-30</v>
      </c>
      <c r="AK106" s="9">
        <v>2058</v>
      </c>
      <c r="AL106" s="9">
        <v>0</v>
      </c>
      <c r="AM106" s="9"/>
      <c r="AN106" s="9">
        <v>4.6912099999999999</v>
      </c>
      <c r="AO106" s="9">
        <v>4.6912099999999999</v>
      </c>
      <c r="AP106" s="9">
        <v>438.69299999999998</v>
      </c>
      <c r="AQ106" s="9">
        <v>4.6500000000000004</v>
      </c>
      <c r="AR106" s="9">
        <v>4.6500000000000004</v>
      </c>
      <c r="AS106" s="9">
        <v>442.48500000000001</v>
      </c>
      <c r="AT106" s="9">
        <v>1.33</v>
      </c>
      <c r="AU106" s="2">
        <v>0.28377065111758998</v>
      </c>
      <c r="AV106" s="9"/>
      <c r="AW106" s="9">
        <v>4249</v>
      </c>
      <c r="AX106" s="9">
        <v>3220</v>
      </c>
      <c r="AY106" s="9">
        <v>3220</v>
      </c>
      <c r="AZ106" s="2">
        <v>0.346887</v>
      </c>
      <c r="BA106" s="10">
        <v>41882</v>
      </c>
      <c r="BB106" s="9"/>
      <c r="BC106" s="9">
        <v>0</v>
      </c>
      <c r="BD106" s="9">
        <v>0</v>
      </c>
      <c r="BE106" s="9">
        <v>0</v>
      </c>
      <c r="BF106" s="9">
        <v>0</v>
      </c>
      <c r="BG106" s="9">
        <v>0</v>
      </c>
      <c r="BH106" s="9">
        <v>41.208640000000003</v>
      </c>
      <c r="BI106" s="9">
        <v>188.79136</v>
      </c>
      <c r="BJ106" s="9"/>
      <c r="BK106" s="9"/>
      <c r="BL106" s="9">
        <v>5738</v>
      </c>
      <c r="BM106" s="9">
        <v>1577</v>
      </c>
      <c r="BN106" s="9">
        <v>7315</v>
      </c>
      <c r="BO106" s="9">
        <v>1044</v>
      </c>
      <c r="BP106" s="9">
        <v>1148</v>
      </c>
      <c r="BQ106" s="9">
        <v>8456</v>
      </c>
      <c r="BR106" s="9">
        <v>448</v>
      </c>
      <c r="BS106" s="9">
        <v>221</v>
      </c>
      <c r="BT106" s="9">
        <v>17588</v>
      </c>
      <c r="BU106" s="9">
        <v>22675</v>
      </c>
      <c r="BV106" s="9">
        <v>-7845</v>
      </c>
      <c r="BW106" s="9">
        <v>14830</v>
      </c>
      <c r="BX106" s="9">
        <v>0</v>
      </c>
      <c r="BY106" s="9">
        <v>0</v>
      </c>
      <c r="BZ106" s="9">
        <v>0</v>
      </c>
      <c r="CA106" s="9">
        <v>0</v>
      </c>
      <c r="CB106" s="9">
        <v>68</v>
      </c>
      <c r="CC106" s="9">
        <v>538</v>
      </c>
      <c r="CD106" s="9">
        <v>33024</v>
      </c>
      <c r="CE106" s="9"/>
      <c r="CF106" s="9">
        <v>8491</v>
      </c>
      <c r="CG106" s="9">
        <v>3953</v>
      </c>
      <c r="CH106" s="9">
        <v>0</v>
      </c>
      <c r="CI106" s="9">
        <v>0</v>
      </c>
      <c r="CJ106" s="9">
        <v>0</v>
      </c>
      <c r="CK106" s="9">
        <v>0</v>
      </c>
      <c r="CL106" s="9">
        <v>464</v>
      </c>
      <c r="CM106" s="9">
        <v>14412</v>
      </c>
      <c r="CN106" s="9">
        <v>5093</v>
      </c>
      <c r="CO106" s="9">
        <v>0</v>
      </c>
      <c r="CP106" s="9">
        <v>0</v>
      </c>
      <c r="CQ106" s="9">
        <v>429</v>
      </c>
      <c r="CR106" s="9">
        <v>575</v>
      </c>
      <c r="CS106" s="9">
        <v>20509</v>
      </c>
      <c r="CT106" s="9">
        <v>2</v>
      </c>
      <c r="CU106" s="9">
        <v>4919</v>
      </c>
      <c r="CV106" s="9">
        <v>7458</v>
      </c>
      <c r="CW106" s="9">
        <v>0</v>
      </c>
      <c r="CX106" s="9">
        <v>-76</v>
      </c>
      <c r="CY106" s="9">
        <v>12303</v>
      </c>
      <c r="CZ106" s="9">
        <v>212</v>
      </c>
      <c r="DA106" s="9">
        <v>12515</v>
      </c>
      <c r="DB106" s="9">
        <v>33024</v>
      </c>
      <c r="DC106" s="9"/>
      <c r="DD106" s="9">
        <v>437.76206999999999</v>
      </c>
      <c r="DE106" s="9">
        <v>437.68299999999999</v>
      </c>
      <c r="DF106" s="9">
        <v>28.109390000000001</v>
      </c>
      <c r="DG106" s="9">
        <v>5093</v>
      </c>
      <c r="DH106" s="9">
        <v>-2222</v>
      </c>
      <c r="DI106" s="9">
        <v>0</v>
      </c>
      <c r="DJ106" s="9">
        <v>1840</v>
      </c>
      <c r="DK106" s="9">
        <v>212</v>
      </c>
      <c r="DL106" s="9">
        <v>0</v>
      </c>
      <c r="DM106" s="9">
        <v>0</v>
      </c>
      <c r="DN106" s="9">
        <v>0</v>
      </c>
      <c r="DO106" s="9">
        <v>8456</v>
      </c>
      <c r="DP106" s="9">
        <v>4716</v>
      </c>
      <c r="DQ106" s="9">
        <v>12522</v>
      </c>
      <c r="DR106" s="9">
        <v>4845</v>
      </c>
      <c r="DS106" s="9">
        <v>592</v>
      </c>
      <c r="DT106" s="9">
        <v>112000</v>
      </c>
      <c r="DU106" s="9">
        <v>83000</v>
      </c>
      <c r="DV106" s="9"/>
      <c r="DW106" s="9">
        <v>2058</v>
      </c>
      <c r="DX106" s="9">
        <v>1029</v>
      </c>
      <c r="DY106" s="9">
        <v>0</v>
      </c>
      <c r="DZ106" s="9">
        <v>1029</v>
      </c>
      <c r="EA106" s="9">
        <v>0</v>
      </c>
      <c r="EB106" s="9">
        <v>0</v>
      </c>
      <c r="EC106" s="9">
        <v>0</v>
      </c>
      <c r="ED106" s="9">
        <v>0</v>
      </c>
      <c r="EE106" s="9">
        <v>0</v>
      </c>
      <c r="EF106" s="9">
        <v>0</v>
      </c>
      <c r="EG106" s="9">
        <v>-11</v>
      </c>
      <c r="EH106" s="9">
        <v>0</v>
      </c>
      <c r="EI106" s="9">
        <v>-563</v>
      </c>
      <c r="EJ106" s="9">
        <v>529</v>
      </c>
      <c r="EK106" s="9">
        <v>699</v>
      </c>
      <c r="EL106" s="9">
        <v>3984</v>
      </c>
      <c r="EM106" s="9">
        <v>-1993</v>
      </c>
      <c r="EN106" s="9">
        <v>0</v>
      </c>
      <c r="EO106" s="9">
        <v>0</v>
      </c>
      <c r="EP106" s="9">
        <v>0</v>
      </c>
      <c r="EQ106" s="9">
        <v>0</v>
      </c>
      <c r="ER106" s="9">
        <v>-97</v>
      </c>
      <c r="ES106" s="9">
        <v>0</v>
      </c>
      <c r="ET106" s="9">
        <v>-3</v>
      </c>
      <c r="EU106" s="9">
        <v>-2093</v>
      </c>
      <c r="EV106" s="9">
        <v>164</v>
      </c>
      <c r="EW106" s="9">
        <v>117</v>
      </c>
      <c r="EX106" s="9">
        <v>281</v>
      </c>
      <c r="EY106" s="9">
        <v>-103</v>
      </c>
      <c r="EZ106" s="9">
        <v>0</v>
      </c>
      <c r="FA106" s="9">
        <v>-103</v>
      </c>
      <c r="FB106" s="9">
        <v>0</v>
      </c>
      <c r="FC106" s="9">
        <v>-498</v>
      </c>
      <c r="FD106" s="9">
        <v>-584</v>
      </c>
      <c r="FE106" s="9">
        <v>0</v>
      </c>
      <c r="FF106" s="9">
        <v>-584</v>
      </c>
      <c r="FG106" s="9">
        <v>0</v>
      </c>
      <c r="FH106" s="9">
        <v>118</v>
      </c>
      <c r="FI106" s="9">
        <v>-786</v>
      </c>
      <c r="FJ106" s="9">
        <v>-11</v>
      </c>
      <c r="FK106" s="9">
        <v>1094</v>
      </c>
      <c r="FL106" s="9"/>
      <c r="FM106" s="9">
        <v>109</v>
      </c>
      <c r="FN106" s="9">
        <v>869</v>
      </c>
      <c r="FO106" s="9">
        <v>1902.875</v>
      </c>
      <c r="FP106" s="9">
        <v>1973.5</v>
      </c>
      <c r="FQ106" s="9">
        <v>-598</v>
      </c>
      <c r="FR106" s="9">
        <v>178</v>
      </c>
      <c r="FS106" s="9" t="s">
        <v>1285</v>
      </c>
      <c r="FT106" s="10">
        <v>41882</v>
      </c>
      <c r="FU106" s="9">
        <v>12</v>
      </c>
      <c r="FV106" s="9">
        <v>53068.84287</v>
      </c>
      <c r="FW106" s="9">
        <v>0.94984000000000002</v>
      </c>
      <c r="FX106" s="9">
        <v>0.54910999999999999</v>
      </c>
      <c r="FY106" s="9">
        <v>0.82594999999999996</v>
      </c>
      <c r="FZ106" s="9">
        <v>0.58887</v>
      </c>
      <c r="GA106" s="1">
        <f t="shared" si="16"/>
        <v>2014</v>
      </c>
      <c r="GB106" s="8">
        <f t="shared" si="17"/>
        <v>8</v>
      </c>
      <c r="GC106" s="8">
        <v>0.51778999999999997</v>
      </c>
    </row>
    <row r="107" spans="1:185">
      <c r="A107" s="9" t="str">
        <f t="shared" si="22"/>
        <v>Costco</v>
      </c>
      <c r="B107" s="9" t="str">
        <f t="shared" si="23"/>
        <v>NasdaqGS:COST</v>
      </c>
      <c r="C107" s="9" t="str">
        <f>CONCATENATE("FY",RIGHT(Assumptions!D$10,4)-3)</f>
        <v>FY2015</v>
      </c>
      <c r="D107" s="11">
        <f t="shared" si="15"/>
        <v>2015</v>
      </c>
      <c r="E107" s="9">
        <v>116199</v>
      </c>
      <c r="F107" s="9">
        <v>0</v>
      </c>
      <c r="G107" s="9">
        <v>116199</v>
      </c>
      <c r="H107" s="9">
        <v>101065</v>
      </c>
      <c r="I107" s="9">
        <v>15134</v>
      </c>
      <c r="J107" s="9">
        <v>11445</v>
      </c>
      <c r="K107" s="9">
        <v>0</v>
      </c>
      <c r="L107" s="9">
        <v>0</v>
      </c>
      <c r="M107" s="9">
        <v>0</v>
      </c>
      <c r="N107" s="9">
        <v>0</v>
      </c>
      <c r="O107" s="9">
        <v>0</v>
      </c>
      <c r="P107" s="9">
        <v>11510</v>
      </c>
      <c r="Q107" s="9">
        <v>3624</v>
      </c>
      <c r="R107" s="9">
        <v>-124</v>
      </c>
      <c r="S107" s="9">
        <v>50</v>
      </c>
      <c r="T107" s="9">
        <v>-74</v>
      </c>
      <c r="U107" s="9">
        <v>0</v>
      </c>
      <c r="V107" s="9">
        <v>47</v>
      </c>
      <c r="W107" s="9">
        <v>7</v>
      </c>
      <c r="X107" s="9">
        <v>3604</v>
      </c>
      <c r="Y107" s="9">
        <v>0</v>
      </c>
      <c r="Z107" s="9">
        <v>0</v>
      </c>
      <c r="AA107" s="9">
        <v>0</v>
      </c>
      <c r="AB107" s="9">
        <v>0</v>
      </c>
      <c r="AC107" s="9">
        <v>0</v>
      </c>
      <c r="AD107" s="9">
        <v>3604</v>
      </c>
      <c r="AE107" s="9">
        <v>1195</v>
      </c>
      <c r="AF107" s="9">
        <v>2409</v>
      </c>
      <c r="AG107" s="9">
        <v>0</v>
      </c>
      <c r="AH107" s="9">
        <v>0</v>
      </c>
      <c r="AI107" s="9">
        <v>2409</v>
      </c>
      <c r="AJ107" s="9">
        <v>-32</v>
      </c>
      <c r="AK107" s="9">
        <v>2377</v>
      </c>
      <c r="AL107" s="9">
        <v>0</v>
      </c>
      <c r="AM107" s="9"/>
      <c r="AN107" s="9">
        <v>5.4089700000000001</v>
      </c>
      <c r="AO107" s="9">
        <v>5.4089700000000001</v>
      </c>
      <c r="AP107" s="9">
        <v>439.45499999999998</v>
      </c>
      <c r="AQ107" s="9">
        <v>5.37</v>
      </c>
      <c r="AR107" s="9">
        <v>5.37</v>
      </c>
      <c r="AS107" s="9">
        <v>442.71600000000001</v>
      </c>
      <c r="AT107" s="9">
        <v>1.51</v>
      </c>
      <c r="AU107" s="2">
        <v>0.279343710559529</v>
      </c>
      <c r="AV107" s="9"/>
      <c r="AW107" s="9">
        <v>4751</v>
      </c>
      <c r="AX107" s="9">
        <v>3624</v>
      </c>
      <c r="AY107" s="9">
        <v>3624</v>
      </c>
      <c r="AZ107" s="2">
        <v>0.33157599999999998</v>
      </c>
      <c r="BA107" s="10">
        <v>42246</v>
      </c>
      <c r="BB107" s="9"/>
      <c r="BC107" s="9">
        <v>0</v>
      </c>
      <c r="BD107" s="9">
        <v>0</v>
      </c>
      <c r="BE107" s="9">
        <v>0</v>
      </c>
      <c r="BF107" s="9">
        <v>0</v>
      </c>
      <c r="BG107" s="9">
        <v>0</v>
      </c>
      <c r="BH107" s="9">
        <v>44.527389999999997</v>
      </c>
      <c r="BI107" s="9">
        <v>207.47261</v>
      </c>
      <c r="BJ107" s="9"/>
      <c r="BK107" s="9"/>
      <c r="BL107" s="9">
        <v>4801</v>
      </c>
      <c r="BM107" s="9">
        <v>1618</v>
      </c>
      <c r="BN107" s="9">
        <v>6419</v>
      </c>
      <c r="BO107" s="9">
        <v>1105</v>
      </c>
      <c r="BP107" s="9">
        <v>1224</v>
      </c>
      <c r="BQ107" s="9">
        <v>8908</v>
      </c>
      <c r="BR107" s="9">
        <v>0</v>
      </c>
      <c r="BS107" s="9">
        <v>228</v>
      </c>
      <c r="BT107" s="9">
        <v>16779</v>
      </c>
      <c r="BU107" s="9">
        <v>23664</v>
      </c>
      <c r="BV107" s="9">
        <v>-8263</v>
      </c>
      <c r="BW107" s="9">
        <v>15401</v>
      </c>
      <c r="BX107" s="9">
        <v>0</v>
      </c>
      <c r="BY107" s="9">
        <v>0</v>
      </c>
      <c r="BZ107" s="9">
        <v>0</v>
      </c>
      <c r="CA107" s="9">
        <v>0</v>
      </c>
      <c r="CB107" s="9">
        <v>219</v>
      </c>
      <c r="CC107" s="9">
        <v>618</v>
      </c>
      <c r="CD107" s="9">
        <v>33017</v>
      </c>
      <c r="CE107" s="9"/>
      <c r="CF107" s="9">
        <v>9011</v>
      </c>
      <c r="CG107" s="9">
        <v>4167</v>
      </c>
      <c r="CH107" s="9">
        <v>0</v>
      </c>
      <c r="CI107" s="9">
        <v>1283</v>
      </c>
      <c r="CJ107" s="9">
        <v>0</v>
      </c>
      <c r="CK107" s="9">
        <v>0</v>
      </c>
      <c r="CL107" s="9">
        <v>510</v>
      </c>
      <c r="CM107" s="9">
        <v>16539</v>
      </c>
      <c r="CN107" s="9">
        <v>4852</v>
      </c>
      <c r="CO107" s="9">
        <v>0</v>
      </c>
      <c r="CP107" s="9">
        <v>0</v>
      </c>
      <c r="CQ107" s="9">
        <v>51</v>
      </c>
      <c r="CR107" s="9">
        <v>732</v>
      </c>
      <c r="CS107" s="9">
        <v>22174</v>
      </c>
      <c r="CT107" s="9">
        <v>2</v>
      </c>
      <c r="CU107" s="9">
        <v>5218</v>
      </c>
      <c r="CV107" s="9">
        <v>6518</v>
      </c>
      <c r="CW107" s="9">
        <v>0</v>
      </c>
      <c r="CX107" s="9">
        <v>-1121</v>
      </c>
      <c r="CY107" s="9">
        <v>10617</v>
      </c>
      <c r="CZ107" s="9">
        <v>226</v>
      </c>
      <c r="DA107" s="9">
        <v>10843</v>
      </c>
      <c r="DB107" s="9">
        <v>33017</v>
      </c>
      <c r="DC107" s="9"/>
      <c r="DD107" s="9">
        <v>437.40663999999998</v>
      </c>
      <c r="DE107" s="9">
        <v>437.952</v>
      </c>
      <c r="DF107" s="9">
        <v>24.242380000000001</v>
      </c>
      <c r="DG107" s="9">
        <v>6135</v>
      </c>
      <c r="DH107" s="9">
        <v>-284</v>
      </c>
      <c r="DI107" s="9">
        <v>0</v>
      </c>
      <c r="DJ107" s="9">
        <v>2016</v>
      </c>
      <c r="DK107" s="9">
        <v>226</v>
      </c>
      <c r="DL107" s="9">
        <v>0</v>
      </c>
      <c r="DM107" s="9">
        <v>0</v>
      </c>
      <c r="DN107" s="9">
        <v>0</v>
      </c>
      <c r="DO107" s="9">
        <v>8908</v>
      </c>
      <c r="DP107" s="9">
        <v>4961</v>
      </c>
      <c r="DQ107" s="9">
        <v>12618</v>
      </c>
      <c r="DR107" s="9">
        <v>5274</v>
      </c>
      <c r="DS107" s="9">
        <v>811</v>
      </c>
      <c r="DT107" s="9">
        <v>117000</v>
      </c>
      <c r="DU107" s="9">
        <v>88000</v>
      </c>
      <c r="DV107" s="9"/>
      <c r="DW107" s="9">
        <v>2377</v>
      </c>
      <c r="DX107" s="9">
        <v>1127</v>
      </c>
      <c r="DY107" s="9">
        <v>0</v>
      </c>
      <c r="DZ107" s="9">
        <v>1127</v>
      </c>
      <c r="EA107" s="9">
        <v>0</v>
      </c>
      <c r="EB107" s="9">
        <v>0</v>
      </c>
      <c r="EC107" s="9">
        <v>0</v>
      </c>
      <c r="ED107" s="9">
        <v>0</v>
      </c>
      <c r="EE107" s="9">
        <v>0</v>
      </c>
      <c r="EF107" s="9">
        <v>0</v>
      </c>
      <c r="EG107" s="9">
        <v>-74</v>
      </c>
      <c r="EH107" s="9">
        <v>0</v>
      </c>
      <c r="EI107" s="9">
        <v>-890</v>
      </c>
      <c r="EJ107" s="9">
        <v>880</v>
      </c>
      <c r="EK107" s="9">
        <v>557</v>
      </c>
      <c r="EL107" s="9">
        <v>4285</v>
      </c>
      <c r="EM107" s="9">
        <v>-2393</v>
      </c>
      <c r="EN107" s="9">
        <v>0</v>
      </c>
      <c r="EO107" s="9">
        <v>0</v>
      </c>
      <c r="EP107" s="9">
        <v>0</v>
      </c>
      <c r="EQ107" s="9">
        <v>0</v>
      </c>
      <c r="ER107" s="9">
        <v>-67</v>
      </c>
      <c r="ES107" s="9">
        <v>0</v>
      </c>
      <c r="ET107" s="9">
        <v>-20</v>
      </c>
      <c r="EU107" s="9">
        <v>-2480</v>
      </c>
      <c r="EV107" s="9">
        <v>51</v>
      </c>
      <c r="EW107" s="9">
        <v>1125</v>
      </c>
      <c r="EX107" s="9">
        <v>1176</v>
      </c>
      <c r="EY107" s="9">
        <v>-96</v>
      </c>
      <c r="EZ107" s="9">
        <v>-1</v>
      </c>
      <c r="FA107" s="9">
        <v>-97</v>
      </c>
      <c r="FB107" s="9">
        <v>0</v>
      </c>
      <c r="FC107" s="9">
        <v>-659</v>
      </c>
      <c r="FD107" s="9">
        <v>-664</v>
      </c>
      <c r="FE107" s="9">
        <v>0</v>
      </c>
      <c r="FF107" s="9">
        <v>-664</v>
      </c>
      <c r="FG107" s="9">
        <v>-2201</v>
      </c>
      <c r="FH107" s="9">
        <v>121</v>
      </c>
      <c r="FI107" s="9">
        <v>-2324</v>
      </c>
      <c r="FJ107" s="9">
        <v>-418</v>
      </c>
      <c r="FK107" s="9">
        <v>-937</v>
      </c>
      <c r="FL107" s="9"/>
      <c r="FM107" s="9">
        <v>117</v>
      </c>
      <c r="FN107" s="9">
        <v>1186</v>
      </c>
      <c r="FO107" s="9">
        <v>2072.5</v>
      </c>
      <c r="FP107" s="9">
        <v>2150</v>
      </c>
      <c r="FQ107" s="9">
        <v>-757</v>
      </c>
      <c r="FR107" s="9">
        <v>1079</v>
      </c>
      <c r="FS107" s="9" t="s">
        <v>1285</v>
      </c>
      <c r="FT107" s="10">
        <v>42246</v>
      </c>
      <c r="FU107" s="9">
        <v>12</v>
      </c>
      <c r="FV107" s="9">
        <v>61506.297460000002</v>
      </c>
      <c r="FW107" s="9">
        <v>0.98451</v>
      </c>
      <c r="FX107" s="9">
        <v>0.56486999999999998</v>
      </c>
      <c r="FY107" s="9">
        <v>0.65693999999999997</v>
      </c>
      <c r="FZ107" s="9">
        <v>0.71345000000000003</v>
      </c>
      <c r="GA107" s="1">
        <f t="shared" si="16"/>
        <v>2015</v>
      </c>
      <c r="GB107" s="8">
        <f t="shared" si="17"/>
        <v>8</v>
      </c>
      <c r="GC107" s="8">
        <v>0.87912000000000001</v>
      </c>
    </row>
    <row r="108" spans="1:185">
      <c r="A108" s="9" t="str">
        <f t="shared" si="22"/>
        <v>Costco</v>
      </c>
      <c r="B108" s="9" t="str">
        <f t="shared" si="23"/>
        <v>NasdaqGS:COST</v>
      </c>
      <c r="C108" s="9" t="str">
        <f>CONCATENATE("FY",RIGHT(Assumptions!D$10,4)-2)</f>
        <v>FY2016</v>
      </c>
      <c r="D108" s="11">
        <f t="shared" si="15"/>
        <v>2016</v>
      </c>
      <c r="E108" s="9">
        <v>118719</v>
      </c>
      <c r="F108" s="9">
        <v>0</v>
      </c>
      <c r="G108" s="9">
        <v>118719</v>
      </c>
      <c r="H108" s="9">
        <v>102901</v>
      </c>
      <c r="I108" s="9">
        <v>15818</v>
      </c>
      <c r="J108" s="9">
        <v>12068</v>
      </c>
      <c r="K108" s="9">
        <v>0</v>
      </c>
      <c r="L108" s="9">
        <v>0</v>
      </c>
      <c r="M108" s="9">
        <v>0</v>
      </c>
      <c r="N108" s="9">
        <v>0</v>
      </c>
      <c r="O108" s="9">
        <v>0</v>
      </c>
      <c r="P108" s="9">
        <v>12146</v>
      </c>
      <c r="Q108" s="9">
        <v>3672</v>
      </c>
      <c r="R108" s="9">
        <v>-133</v>
      </c>
      <c r="S108" s="9">
        <v>41</v>
      </c>
      <c r="T108" s="9">
        <v>-92</v>
      </c>
      <c r="U108" s="9">
        <v>0</v>
      </c>
      <c r="V108" s="9">
        <v>28</v>
      </c>
      <c r="W108" s="9">
        <v>11</v>
      </c>
      <c r="X108" s="9">
        <v>3619</v>
      </c>
      <c r="Y108" s="9">
        <v>0</v>
      </c>
      <c r="Z108" s="9">
        <v>0</v>
      </c>
      <c r="AA108" s="9">
        <v>0</v>
      </c>
      <c r="AB108" s="9">
        <v>0</v>
      </c>
      <c r="AC108" s="9">
        <v>0</v>
      </c>
      <c r="AD108" s="9">
        <v>3619</v>
      </c>
      <c r="AE108" s="9">
        <v>1243</v>
      </c>
      <c r="AF108" s="9">
        <v>2376</v>
      </c>
      <c r="AG108" s="9">
        <v>0</v>
      </c>
      <c r="AH108" s="9">
        <v>0</v>
      </c>
      <c r="AI108" s="9">
        <v>2376</v>
      </c>
      <c r="AJ108" s="9">
        <v>-26</v>
      </c>
      <c r="AK108" s="9">
        <v>2350</v>
      </c>
      <c r="AL108" s="9">
        <v>0</v>
      </c>
      <c r="AM108" s="9"/>
      <c r="AN108" s="9">
        <v>5.3581399999999997</v>
      </c>
      <c r="AO108" s="9">
        <v>5.3581399999999997</v>
      </c>
      <c r="AP108" s="9">
        <v>438.58499999999998</v>
      </c>
      <c r="AQ108" s="9">
        <v>5.33</v>
      </c>
      <c r="AR108" s="9">
        <v>5.33</v>
      </c>
      <c r="AS108" s="9">
        <v>441.26299999999998</v>
      </c>
      <c r="AT108" s="9">
        <v>1.7</v>
      </c>
      <c r="AU108" s="2">
        <v>0.317446808510638</v>
      </c>
      <c r="AV108" s="9"/>
      <c r="AW108" s="9">
        <v>4927</v>
      </c>
      <c r="AX108" s="9">
        <v>3672</v>
      </c>
      <c r="AY108" s="9">
        <v>3672</v>
      </c>
      <c r="AZ108" s="2">
        <v>0.34346500000000002</v>
      </c>
      <c r="BA108" s="10">
        <v>42610</v>
      </c>
      <c r="BB108" s="9"/>
      <c r="BC108" s="9">
        <v>0</v>
      </c>
      <c r="BD108" s="9">
        <v>0</v>
      </c>
      <c r="BE108" s="9">
        <v>0</v>
      </c>
      <c r="BF108" s="9">
        <v>0</v>
      </c>
      <c r="BG108" s="9">
        <v>0</v>
      </c>
      <c r="BH108" s="9">
        <v>47.095999999999997</v>
      </c>
      <c r="BI108" s="9">
        <v>202.904</v>
      </c>
      <c r="BJ108" s="9"/>
      <c r="BK108" s="9"/>
      <c r="BL108" s="9">
        <v>3379</v>
      </c>
      <c r="BM108" s="9">
        <v>1350</v>
      </c>
      <c r="BN108" s="9">
        <v>4729</v>
      </c>
      <c r="BO108" s="9">
        <v>1252</v>
      </c>
      <c r="BP108" s="9">
        <v>1252</v>
      </c>
      <c r="BQ108" s="9">
        <v>8969</v>
      </c>
      <c r="BR108" s="9">
        <v>0</v>
      </c>
      <c r="BS108" s="9">
        <v>268</v>
      </c>
      <c r="BT108" s="9">
        <v>15218</v>
      </c>
      <c r="BU108" s="9">
        <v>26167</v>
      </c>
      <c r="BV108" s="9">
        <v>-9124</v>
      </c>
      <c r="BW108" s="9">
        <v>17043</v>
      </c>
      <c r="BX108" s="9">
        <v>0</v>
      </c>
      <c r="BY108" s="9">
        <v>0</v>
      </c>
      <c r="BZ108" s="9">
        <v>0</v>
      </c>
      <c r="CA108" s="9">
        <v>0</v>
      </c>
      <c r="CB108" s="9">
        <v>202</v>
      </c>
      <c r="CC108" s="9">
        <v>700</v>
      </c>
      <c r="CD108" s="9">
        <v>33163</v>
      </c>
      <c r="CE108" s="9"/>
      <c r="CF108" s="9">
        <v>7612</v>
      </c>
      <c r="CG108" s="9">
        <v>3498</v>
      </c>
      <c r="CH108" s="9">
        <v>0</v>
      </c>
      <c r="CI108" s="9">
        <v>1100</v>
      </c>
      <c r="CJ108" s="9">
        <v>0</v>
      </c>
      <c r="CK108" s="9">
        <v>0</v>
      </c>
      <c r="CL108" s="9">
        <v>2003</v>
      </c>
      <c r="CM108" s="9">
        <v>15575</v>
      </c>
      <c r="CN108" s="9">
        <v>4061</v>
      </c>
      <c r="CO108" s="9">
        <v>0</v>
      </c>
      <c r="CP108" s="9">
        <v>0</v>
      </c>
      <c r="CQ108" s="9">
        <v>297</v>
      </c>
      <c r="CR108" s="9">
        <v>898</v>
      </c>
      <c r="CS108" s="9">
        <v>20831</v>
      </c>
      <c r="CT108" s="9">
        <v>2</v>
      </c>
      <c r="CU108" s="9">
        <v>5490</v>
      </c>
      <c r="CV108" s="9">
        <v>7686</v>
      </c>
      <c r="CW108" s="9">
        <v>0</v>
      </c>
      <c r="CX108" s="9">
        <v>-1099</v>
      </c>
      <c r="CY108" s="9">
        <v>12079</v>
      </c>
      <c r="CZ108" s="9">
        <v>253</v>
      </c>
      <c r="DA108" s="9">
        <v>12332</v>
      </c>
      <c r="DB108" s="9">
        <v>33163</v>
      </c>
      <c r="DC108" s="9"/>
      <c r="DD108" s="9">
        <v>437.12657000000002</v>
      </c>
      <c r="DE108" s="9">
        <v>437.524</v>
      </c>
      <c r="DF108" s="9">
        <v>27.60763</v>
      </c>
      <c r="DG108" s="9">
        <v>5161</v>
      </c>
      <c r="DH108" s="9">
        <v>432</v>
      </c>
      <c r="DI108" s="9">
        <v>0</v>
      </c>
      <c r="DJ108" s="9">
        <v>2000</v>
      </c>
      <c r="DK108" s="9">
        <v>253</v>
      </c>
      <c r="DL108" s="9">
        <v>0</v>
      </c>
      <c r="DM108" s="9">
        <v>0</v>
      </c>
      <c r="DN108" s="9">
        <v>0</v>
      </c>
      <c r="DO108" s="9">
        <v>8969</v>
      </c>
      <c r="DP108" s="9">
        <v>5395</v>
      </c>
      <c r="DQ108" s="9">
        <v>13994</v>
      </c>
      <c r="DR108" s="9">
        <v>6077</v>
      </c>
      <c r="DS108" s="9">
        <v>701</v>
      </c>
      <c r="DT108" s="9">
        <v>126000</v>
      </c>
      <c r="DU108" s="9">
        <v>92000</v>
      </c>
      <c r="DV108" s="9"/>
      <c r="DW108" s="9">
        <v>2350</v>
      </c>
      <c r="DX108" s="9">
        <v>1255</v>
      </c>
      <c r="DY108" s="9">
        <v>0</v>
      </c>
      <c r="DZ108" s="9">
        <v>1255</v>
      </c>
      <c r="EA108" s="9">
        <v>0</v>
      </c>
      <c r="EB108" s="9">
        <v>0</v>
      </c>
      <c r="EC108" s="9">
        <v>0</v>
      </c>
      <c r="ED108" s="9">
        <v>0</v>
      </c>
      <c r="EE108" s="9">
        <v>0</v>
      </c>
      <c r="EF108" s="9">
        <v>0</v>
      </c>
      <c r="EG108" s="9">
        <v>238</v>
      </c>
      <c r="EH108" s="9">
        <v>0</v>
      </c>
      <c r="EI108" s="9">
        <v>-25</v>
      </c>
      <c r="EJ108" s="9">
        <v>-1532</v>
      </c>
      <c r="EK108" s="9">
        <v>547</v>
      </c>
      <c r="EL108" s="9">
        <v>3292</v>
      </c>
      <c r="EM108" s="9">
        <v>-2649</v>
      </c>
      <c r="EN108" s="9">
        <v>0</v>
      </c>
      <c r="EO108" s="9">
        <v>0</v>
      </c>
      <c r="EP108" s="9">
        <v>0</v>
      </c>
      <c r="EQ108" s="9">
        <v>0</v>
      </c>
      <c r="ER108" s="9">
        <v>277</v>
      </c>
      <c r="ES108" s="9">
        <v>0</v>
      </c>
      <c r="ET108" s="9">
        <v>27</v>
      </c>
      <c r="EU108" s="9">
        <v>-2345</v>
      </c>
      <c r="EV108" s="9">
        <v>187</v>
      </c>
      <c r="EW108" s="9">
        <v>185</v>
      </c>
      <c r="EX108" s="9">
        <v>372</v>
      </c>
      <c r="EY108" s="9">
        <v>-106</v>
      </c>
      <c r="EZ108" s="9">
        <v>-1288</v>
      </c>
      <c r="FA108" s="9">
        <v>-1394</v>
      </c>
      <c r="FB108" s="9">
        <v>0</v>
      </c>
      <c r="FC108" s="9">
        <v>-706</v>
      </c>
      <c r="FD108" s="9">
        <v>-746</v>
      </c>
      <c r="FE108" s="9">
        <v>0</v>
      </c>
      <c r="FF108" s="9">
        <v>-746</v>
      </c>
      <c r="FG108" s="9">
        <v>0</v>
      </c>
      <c r="FH108" s="9">
        <v>55</v>
      </c>
      <c r="FI108" s="9">
        <v>-2419</v>
      </c>
      <c r="FJ108" s="9">
        <v>50</v>
      </c>
      <c r="FK108" s="9">
        <v>-1422</v>
      </c>
      <c r="FL108" s="9"/>
      <c r="FM108" s="9">
        <v>123</v>
      </c>
      <c r="FN108" s="9">
        <v>953</v>
      </c>
      <c r="FO108" s="9">
        <v>366.875</v>
      </c>
      <c r="FP108" s="9">
        <v>450</v>
      </c>
      <c r="FQ108" s="9">
        <v>910</v>
      </c>
      <c r="FR108" s="9">
        <v>-1022</v>
      </c>
      <c r="FS108" s="9" t="s">
        <v>1285</v>
      </c>
      <c r="FT108" s="10">
        <v>42610</v>
      </c>
      <c r="FU108" s="9">
        <v>12</v>
      </c>
      <c r="FV108" s="9">
        <v>71812.815100000007</v>
      </c>
      <c r="FW108" s="9">
        <v>1.0016400000000001</v>
      </c>
      <c r="FX108" s="9">
        <v>0.56389999999999996</v>
      </c>
      <c r="FY108" s="9">
        <v>0.79742000000000002</v>
      </c>
      <c r="FZ108" s="9">
        <v>0.87475999999999998</v>
      </c>
      <c r="GA108" s="1">
        <f t="shared" si="16"/>
        <v>2016</v>
      </c>
      <c r="GB108" s="8">
        <f t="shared" si="17"/>
        <v>8</v>
      </c>
      <c r="GC108" s="8">
        <v>0.75539999999999996</v>
      </c>
    </row>
    <row r="109" spans="1:185">
      <c r="A109" s="9" t="str">
        <f t="shared" si="22"/>
        <v>Costco</v>
      </c>
      <c r="B109" s="9" t="str">
        <f t="shared" si="23"/>
        <v>NasdaqGS:COST</v>
      </c>
      <c r="C109" s="9" t="str">
        <f>CONCATENATE("FY",RIGHT(Assumptions!D$10,4)-1)</f>
        <v>FY2017</v>
      </c>
      <c r="D109" s="11">
        <f t="shared" si="15"/>
        <v>2017</v>
      </c>
      <c r="E109" s="9">
        <v>129025</v>
      </c>
      <c r="F109" s="9">
        <v>0</v>
      </c>
      <c r="G109" s="9">
        <v>129025</v>
      </c>
      <c r="H109" s="9">
        <v>111882</v>
      </c>
      <c r="I109" s="9">
        <v>17143</v>
      </c>
      <c r="J109" s="9">
        <v>12950</v>
      </c>
      <c r="K109" s="9">
        <v>0</v>
      </c>
      <c r="L109" s="9">
        <v>0</v>
      </c>
      <c r="M109" s="9">
        <v>0</v>
      </c>
      <c r="N109" s="9">
        <v>0</v>
      </c>
      <c r="O109" s="9">
        <v>0</v>
      </c>
      <c r="P109" s="9">
        <v>13032</v>
      </c>
      <c r="Q109" s="9">
        <v>4111</v>
      </c>
      <c r="R109" s="9">
        <v>-134</v>
      </c>
      <c r="S109" s="9">
        <v>50</v>
      </c>
      <c r="T109" s="9">
        <v>-84</v>
      </c>
      <c r="U109" s="9">
        <v>0</v>
      </c>
      <c r="V109" s="9">
        <v>-5</v>
      </c>
      <c r="W109" s="9">
        <v>17</v>
      </c>
      <c r="X109" s="9">
        <v>4039</v>
      </c>
      <c r="Y109" s="9">
        <v>0</v>
      </c>
      <c r="Z109" s="9">
        <v>0</v>
      </c>
      <c r="AA109" s="9">
        <v>0</v>
      </c>
      <c r="AB109" s="9">
        <v>0</v>
      </c>
      <c r="AC109" s="9">
        <v>0</v>
      </c>
      <c r="AD109" s="9">
        <v>4039</v>
      </c>
      <c r="AE109" s="9">
        <v>1325</v>
      </c>
      <c r="AF109" s="9">
        <v>2714</v>
      </c>
      <c r="AG109" s="9">
        <v>0</v>
      </c>
      <c r="AH109" s="9">
        <v>0</v>
      </c>
      <c r="AI109" s="9">
        <v>2714</v>
      </c>
      <c r="AJ109" s="9">
        <v>-35</v>
      </c>
      <c r="AK109" s="9">
        <v>2679</v>
      </c>
      <c r="AL109" s="9">
        <v>0</v>
      </c>
      <c r="AM109" s="9"/>
      <c r="AN109" s="9">
        <v>6.1103399999999999</v>
      </c>
      <c r="AO109" s="9">
        <v>6.1103399999999999</v>
      </c>
      <c r="AP109" s="9">
        <v>438.43700000000001</v>
      </c>
      <c r="AQ109" s="9">
        <v>6.08</v>
      </c>
      <c r="AR109" s="9">
        <v>6.08</v>
      </c>
      <c r="AS109" s="9">
        <v>440.93700000000001</v>
      </c>
      <c r="AT109" s="9">
        <v>1.9</v>
      </c>
      <c r="AU109" s="2">
        <v>0.30011198208286699</v>
      </c>
      <c r="AV109" s="9"/>
      <c r="AW109" s="9">
        <v>5481</v>
      </c>
      <c r="AX109" s="9">
        <v>4111</v>
      </c>
      <c r="AY109" s="9">
        <v>4111</v>
      </c>
      <c r="AZ109" s="2">
        <v>0.32805099999999998</v>
      </c>
      <c r="BA109" s="10">
        <v>42981</v>
      </c>
      <c r="BB109" s="9"/>
      <c r="BC109" s="9">
        <v>0</v>
      </c>
      <c r="BD109" s="9">
        <v>0</v>
      </c>
      <c r="BE109" s="9">
        <v>0</v>
      </c>
      <c r="BF109" s="9">
        <v>0</v>
      </c>
      <c r="BG109" s="9">
        <v>0</v>
      </c>
      <c r="BH109" s="9">
        <v>46.797069999999998</v>
      </c>
      <c r="BI109" s="9">
        <v>211.20293000000001</v>
      </c>
      <c r="BJ109" s="9"/>
      <c r="BK109" s="9"/>
      <c r="BL109" s="9">
        <v>4546</v>
      </c>
      <c r="BM109" s="9">
        <v>1233</v>
      </c>
      <c r="BN109" s="9">
        <v>5779</v>
      </c>
      <c r="BO109" s="9">
        <v>1432</v>
      </c>
      <c r="BP109" s="9">
        <v>1432</v>
      </c>
      <c r="BQ109" s="9">
        <v>9834</v>
      </c>
      <c r="BR109" s="9">
        <v>0</v>
      </c>
      <c r="BS109" s="9">
        <v>272</v>
      </c>
      <c r="BT109" s="9">
        <v>17317</v>
      </c>
      <c r="BU109" s="9">
        <v>28341</v>
      </c>
      <c r="BV109" s="9">
        <v>-10180</v>
      </c>
      <c r="BW109" s="9">
        <v>18161</v>
      </c>
      <c r="BX109" s="9">
        <v>0</v>
      </c>
      <c r="BY109" s="9">
        <v>0</v>
      </c>
      <c r="BZ109" s="9">
        <v>0</v>
      </c>
      <c r="CA109" s="9">
        <v>0</v>
      </c>
      <c r="CB109" s="9">
        <v>254</v>
      </c>
      <c r="CC109" s="9">
        <v>615</v>
      </c>
      <c r="CD109" s="9">
        <v>36347</v>
      </c>
      <c r="CE109" s="9"/>
      <c r="CF109" s="9">
        <v>9608</v>
      </c>
      <c r="CG109" s="9">
        <v>3664</v>
      </c>
      <c r="CH109" s="9">
        <v>0</v>
      </c>
      <c r="CI109" s="9">
        <v>86</v>
      </c>
      <c r="CJ109" s="9">
        <v>0</v>
      </c>
      <c r="CK109" s="9">
        <v>0</v>
      </c>
      <c r="CL109" s="9">
        <v>2639</v>
      </c>
      <c r="CM109" s="9">
        <v>17495</v>
      </c>
      <c r="CN109" s="9">
        <v>6573</v>
      </c>
      <c r="CO109" s="9">
        <v>0</v>
      </c>
      <c r="CP109" s="9">
        <v>0</v>
      </c>
      <c r="CQ109" s="9">
        <v>312</v>
      </c>
      <c r="CR109" s="9">
        <v>888</v>
      </c>
      <c r="CS109" s="9">
        <v>25268</v>
      </c>
      <c r="CT109" s="9">
        <v>4</v>
      </c>
      <c r="CU109" s="9">
        <v>5800</v>
      </c>
      <c r="CV109" s="9">
        <v>5988</v>
      </c>
      <c r="CW109" s="9">
        <v>0</v>
      </c>
      <c r="CX109" s="9">
        <v>-1014</v>
      </c>
      <c r="CY109" s="9">
        <v>10778</v>
      </c>
      <c r="CZ109" s="9">
        <v>301</v>
      </c>
      <c r="DA109" s="9">
        <v>11079</v>
      </c>
      <c r="DB109" s="9">
        <v>36347</v>
      </c>
      <c r="DC109" s="9"/>
      <c r="DD109" s="9">
        <v>437.20400000000001</v>
      </c>
      <c r="DE109" s="9">
        <v>437.20400000000001</v>
      </c>
      <c r="DF109" s="9">
        <v>24.65211</v>
      </c>
      <c r="DG109" s="9">
        <v>6659</v>
      </c>
      <c r="DH109" s="9">
        <v>880</v>
      </c>
      <c r="DI109" s="9">
        <v>0</v>
      </c>
      <c r="DJ109" s="9">
        <v>2064</v>
      </c>
      <c r="DK109" s="9">
        <v>301</v>
      </c>
      <c r="DL109" s="9">
        <v>0</v>
      </c>
      <c r="DM109" s="9">
        <v>0</v>
      </c>
      <c r="DN109" s="9">
        <v>0</v>
      </c>
      <c r="DO109" s="9">
        <v>9834</v>
      </c>
      <c r="DP109" s="9">
        <v>5690</v>
      </c>
      <c r="DQ109" s="9">
        <v>15127</v>
      </c>
      <c r="DR109" s="9">
        <v>6681</v>
      </c>
      <c r="DS109" s="9">
        <v>843</v>
      </c>
      <c r="DT109" s="9">
        <v>133000</v>
      </c>
      <c r="DU109" s="9">
        <v>98000</v>
      </c>
      <c r="DV109" s="9"/>
      <c r="DW109" s="9">
        <v>2679</v>
      </c>
      <c r="DX109" s="9">
        <v>1370</v>
      </c>
      <c r="DY109" s="9">
        <v>0</v>
      </c>
      <c r="DZ109" s="9">
        <v>1370</v>
      </c>
      <c r="EA109" s="9">
        <v>0</v>
      </c>
      <c r="EB109" s="9">
        <v>0</v>
      </c>
      <c r="EC109" s="9">
        <v>0</v>
      </c>
      <c r="ED109" s="9">
        <v>0</v>
      </c>
      <c r="EE109" s="9">
        <v>0</v>
      </c>
      <c r="EF109" s="9">
        <v>0</v>
      </c>
      <c r="EG109" s="9">
        <v>-8</v>
      </c>
      <c r="EH109" s="9">
        <v>0</v>
      </c>
      <c r="EI109" s="9">
        <v>-894</v>
      </c>
      <c r="EJ109" s="9">
        <v>2258</v>
      </c>
      <c r="EK109" s="9">
        <v>807</v>
      </c>
      <c r="EL109" s="9">
        <v>6726</v>
      </c>
      <c r="EM109" s="9">
        <v>-2502</v>
      </c>
      <c r="EN109" s="9">
        <v>0</v>
      </c>
      <c r="EO109" s="9">
        <v>0</v>
      </c>
      <c r="EP109" s="9">
        <v>0</v>
      </c>
      <c r="EQ109" s="9">
        <v>0</v>
      </c>
      <c r="ER109" s="9">
        <v>106</v>
      </c>
      <c r="ES109" s="9">
        <v>0</v>
      </c>
      <c r="ET109" s="9">
        <v>30</v>
      </c>
      <c r="EU109" s="9">
        <v>-2366</v>
      </c>
      <c r="EV109" s="9">
        <v>0</v>
      </c>
      <c r="EW109" s="9">
        <v>3782</v>
      </c>
      <c r="EX109" s="9">
        <v>3782</v>
      </c>
      <c r="EY109" s="9">
        <v>-236</v>
      </c>
      <c r="EZ109" s="9">
        <v>-2200</v>
      </c>
      <c r="FA109" s="9">
        <v>-2436</v>
      </c>
      <c r="FB109" s="9">
        <v>0</v>
      </c>
      <c r="FC109" s="9">
        <v>-671</v>
      </c>
      <c r="FD109" s="9">
        <v>-804</v>
      </c>
      <c r="FE109" s="9">
        <v>0</v>
      </c>
      <c r="FF109" s="9">
        <v>-804</v>
      </c>
      <c r="FG109" s="9">
        <v>-3100</v>
      </c>
      <c r="FH109" s="9">
        <v>11</v>
      </c>
      <c r="FI109" s="9">
        <v>-3218</v>
      </c>
      <c r="FJ109" s="9">
        <v>25</v>
      </c>
      <c r="FK109" s="9">
        <v>1167</v>
      </c>
      <c r="FL109" s="9"/>
      <c r="FM109" s="9">
        <v>131</v>
      </c>
      <c r="FN109" s="9">
        <v>1185</v>
      </c>
      <c r="FO109" s="9">
        <v>3752.625</v>
      </c>
      <c r="FP109" s="9">
        <v>3836.375</v>
      </c>
      <c r="FQ109" s="9">
        <v>-1885</v>
      </c>
      <c r="FR109" s="9">
        <v>1346</v>
      </c>
      <c r="FS109" s="9" t="s">
        <v>1285</v>
      </c>
      <c r="FT109" s="10">
        <v>42981</v>
      </c>
      <c r="FU109" s="9">
        <v>12</v>
      </c>
      <c r="FV109" s="9">
        <v>69402.481599999999</v>
      </c>
      <c r="FW109" s="9">
        <v>0.92544000000000004</v>
      </c>
      <c r="FX109" s="9">
        <v>0.89976</v>
      </c>
      <c r="FY109" s="9">
        <v>1.00467</v>
      </c>
      <c r="FZ109" s="9">
        <v>1.27593</v>
      </c>
      <c r="GA109" s="1">
        <f t="shared" si="16"/>
        <v>2017</v>
      </c>
      <c r="GB109" s="8">
        <f t="shared" si="17"/>
        <v>9</v>
      </c>
      <c r="GC109" s="8">
        <v>0.84533000000000003</v>
      </c>
    </row>
    <row r="110" spans="1:185">
      <c r="A110" s="9" t="str">
        <f t="shared" si="22"/>
        <v>Costco</v>
      </c>
      <c r="B110" s="9" t="str">
        <f t="shared" si="23"/>
        <v>NasdaqGS:COST</v>
      </c>
      <c r="C110" s="9" t="str">
        <f>CONCATENATE("FY",RIGHT(Assumptions!D$10,4))</f>
        <v>FY2018</v>
      </c>
      <c r="D110" s="11">
        <f t="shared" si="15"/>
        <v>2018</v>
      </c>
      <c r="E110" s="9">
        <v>141576</v>
      </c>
      <c r="F110" s="9">
        <v>0</v>
      </c>
      <c r="G110" s="9">
        <v>141576</v>
      </c>
      <c r="H110" s="9">
        <v>123152</v>
      </c>
      <c r="I110" s="9">
        <v>18424</v>
      </c>
      <c r="J110" s="9">
        <v>13876</v>
      </c>
      <c r="K110" s="9">
        <v>0</v>
      </c>
      <c r="L110" s="9">
        <v>0</v>
      </c>
      <c r="M110" s="9">
        <v>0</v>
      </c>
      <c r="N110" s="9">
        <v>0</v>
      </c>
      <c r="O110" s="9">
        <v>0</v>
      </c>
      <c r="P110" s="9">
        <v>13944</v>
      </c>
      <c r="Q110" s="9">
        <v>4480</v>
      </c>
      <c r="R110" s="9">
        <v>-159</v>
      </c>
      <c r="S110" s="9">
        <v>75</v>
      </c>
      <c r="T110" s="9">
        <v>-84</v>
      </c>
      <c r="U110" s="9">
        <v>0</v>
      </c>
      <c r="V110" s="9">
        <v>23</v>
      </c>
      <c r="W110" s="9">
        <v>23</v>
      </c>
      <c r="X110" s="9">
        <v>4442</v>
      </c>
      <c r="Y110" s="9">
        <v>0</v>
      </c>
      <c r="Z110" s="9">
        <v>0</v>
      </c>
      <c r="AA110" s="9">
        <v>0</v>
      </c>
      <c r="AB110" s="9">
        <v>0</v>
      </c>
      <c r="AC110" s="9">
        <v>0</v>
      </c>
      <c r="AD110" s="9">
        <v>4442</v>
      </c>
      <c r="AE110" s="9">
        <v>1263</v>
      </c>
      <c r="AF110" s="9">
        <v>3179</v>
      </c>
      <c r="AG110" s="9">
        <v>0</v>
      </c>
      <c r="AH110" s="9">
        <v>0</v>
      </c>
      <c r="AI110" s="9">
        <v>3179</v>
      </c>
      <c r="AJ110" s="9">
        <v>-45</v>
      </c>
      <c r="AK110" s="9">
        <v>3134</v>
      </c>
      <c r="AL110" s="9">
        <v>0</v>
      </c>
      <c r="AM110" s="9"/>
      <c r="AN110" s="9">
        <v>7.1468499999999997</v>
      </c>
      <c r="AO110" s="9">
        <v>7.1468499999999997</v>
      </c>
      <c r="AP110" s="9">
        <v>438.51499999999999</v>
      </c>
      <c r="AQ110" s="9">
        <v>7.09</v>
      </c>
      <c r="AR110" s="9">
        <v>7.09</v>
      </c>
      <c r="AS110" s="9">
        <v>441.834</v>
      </c>
      <c r="AT110" s="9">
        <v>2.14</v>
      </c>
      <c r="AU110" s="2">
        <v>0.219846841097639</v>
      </c>
      <c r="AV110" s="9"/>
      <c r="AW110" s="9">
        <v>5917</v>
      </c>
      <c r="AX110" s="9">
        <v>4480</v>
      </c>
      <c r="AY110" s="9">
        <v>4480</v>
      </c>
      <c r="AZ110" s="2">
        <v>0.284331</v>
      </c>
      <c r="BA110" s="10">
        <v>43345</v>
      </c>
      <c r="BB110" s="9"/>
      <c r="BC110" s="9">
        <v>0</v>
      </c>
      <c r="BD110" s="9">
        <v>0</v>
      </c>
      <c r="BE110" s="9">
        <v>0</v>
      </c>
      <c r="BF110" s="9">
        <v>0</v>
      </c>
      <c r="BG110" s="9">
        <v>0</v>
      </c>
      <c r="BH110" s="9">
        <v>49.448999999999998</v>
      </c>
      <c r="BI110" s="9">
        <v>215.55099999999999</v>
      </c>
      <c r="BJ110" s="9"/>
      <c r="BK110" s="9"/>
      <c r="BL110" s="9">
        <v>6055</v>
      </c>
      <c r="BM110" s="9">
        <v>1204</v>
      </c>
      <c r="BN110" s="9">
        <v>7259</v>
      </c>
      <c r="BO110" s="9">
        <v>1669</v>
      </c>
      <c r="BP110" s="9">
        <v>1669</v>
      </c>
      <c r="BQ110" s="9">
        <v>11040</v>
      </c>
      <c r="BR110" s="9">
        <v>0</v>
      </c>
      <c r="BS110" s="9">
        <v>321</v>
      </c>
      <c r="BT110" s="9">
        <v>20289</v>
      </c>
      <c r="BU110" s="9">
        <v>30714</v>
      </c>
      <c r="BV110" s="9">
        <v>-11033</v>
      </c>
      <c r="BW110" s="9">
        <v>19681</v>
      </c>
      <c r="BX110" s="9">
        <v>0</v>
      </c>
      <c r="BY110" s="9">
        <v>0</v>
      </c>
      <c r="BZ110" s="9">
        <v>0</v>
      </c>
      <c r="CA110" s="9">
        <v>0</v>
      </c>
      <c r="CB110" s="9">
        <v>316</v>
      </c>
      <c r="CC110" s="9">
        <v>544</v>
      </c>
      <c r="CD110" s="9">
        <v>40830</v>
      </c>
      <c r="CE110" s="9"/>
      <c r="CF110" s="9">
        <v>11237</v>
      </c>
      <c r="CG110" s="9">
        <v>4051</v>
      </c>
      <c r="CH110" s="9">
        <v>0</v>
      </c>
      <c r="CI110" s="9">
        <v>90</v>
      </c>
      <c r="CJ110" s="9">
        <v>7</v>
      </c>
      <c r="CK110" s="9">
        <v>0</v>
      </c>
      <c r="CL110" s="9">
        <v>2917</v>
      </c>
      <c r="CM110" s="9">
        <v>19926</v>
      </c>
      <c r="CN110" s="9">
        <v>6487</v>
      </c>
      <c r="CO110" s="9">
        <v>390</v>
      </c>
      <c r="CP110" s="9">
        <v>0</v>
      </c>
      <c r="CQ110" s="9">
        <v>317</v>
      </c>
      <c r="CR110" s="9">
        <v>607</v>
      </c>
      <c r="CS110" s="9">
        <v>27727</v>
      </c>
      <c r="CT110" s="9">
        <v>4</v>
      </c>
      <c r="CU110" s="9">
        <v>6107</v>
      </c>
      <c r="CV110" s="9">
        <v>7887</v>
      </c>
      <c r="CW110" s="9">
        <v>0</v>
      </c>
      <c r="CX110" s="9">
        <v>-1199</v>
      </c>
      <c r="CY110" s="9">
        <v>12799</v>
      </c>
      <c r="CZ110" s="9">
        <v>304</v>
      </c>
      <c r="DA110" s="9">
        <v>13103</v>
      </c>
      <c r="DB110" s="9">
        <v>40830</v>
      </c>
      <c r="DC110" s="9"/>
      <c r="DD110" s="9">
        <v>438.20837999999998</v>
      </c>
      <c r="DE110" s="9">
        <v>438.18900000000002</v>
      </c>
      <c r="DF110" s="9">
        <v>29.208860000000001</v>
      </c>
      <c r="DG110" s="9">
        <v>6974</v>
      </c>
      <c r="DH110" s="9">
        <v>-285</v>
      </c>
      <c r="DI110" s="9">
        <v>0</v>
      </c>
      <c r="DJ110" s="9">
        <v>2120</v>
      </c>
      <c r="DK110" s="9">
        <v>304</v>
      </c>
      <c r="DL110" s="9">
        <v>0</v>
      </c>
      <c r="DM110" s="9">
        <v>0</v>
      </c>
      <c r="DN110" s="9">
        <v>0</v>
      </c>
      <c r="DO110" s="9">
        <v>11040</v>
      </c>
      <c r="DP110" s="9">
        <v>6193</v>
      </c>
      <c r="DQ110" s="9">
        <v>16107</v>
      </c>
      <c r="DR110" s="9">
        <v>7274</v>
      </c>
      <c r="DS110" s="9">
        <v>1140</v>
      </c>
      <c r="DT110" s="9">
        <v>143000</v>
      </c>
      <c r="DU110" s="9">
        <v>102000</v>
      </c>
      <c r="DV110" s="9"/>
      <c r="DW110" s="9">
        <v>3134</v>
      </c>
      <c r="DX110" s="9">
        <v>1437</v>
      </c>
      <c r="DY110" s="9">
        <v>0</v>
      </c>
      <c r="DZ110" s="9">
        <v>1437</v>
      </c>
      <c r="EA110" s="9">
        <v>0</v>
      </c>
      <c r="EB110" s="9">
        <v>0</v>
      </c>
      <c r="EC110" s="9">
        <v>0</v>
      </c>
      <c r="ED110" s="9">
        <v>0</v>
      </c>
      <c r="EE110" s="9">
        <v>0</v>
      </c>
      <c r="EF110" s="9">
        <v>0</v>
      </c>
      <c r="EG110" s="9">
        <v>-10</v>
      </c>
      <c r="EH110" s="9">
        <v>0</v>
      </c>
      <c r="EI110" s="9">
        <v>-1313</v>
      </c>
      <c r="EJ110" s="9">
        <v>1561</v>
      </c>
      <c r="EK110" s="9">
        <v>421</v>
      </c>
      <c r="EL110" s="9">
        <v>5774</v>
      </c>
      <c r="EM110" s="9">
        <v>-2969</v>
      </c>
      <c r="EN110" s="9">
        <v>0</v>
      </c>
      <c r="EO110" s="9">
        <v>0</v>
      </c>
      <c r="EP110" s="9">
        <v>0</v>
      </c>
      <c r="EQ110" s="9">
        <v>0</v>
      </c>
      <c r="ER110" s="9">
        <v>18</v>
      </c>
      <c r="ES110" s="9">
        <v>0</v>
      </c>
      <c r="ET110" s="9">
        <v>4</v>
      </c>
      <c r="EU110" s="9">
        <v>-2947</v>
      </c>
      <c r="EV110" s="9">
        <v>80</v>
      </c>
      <c r="EW110" s="9">
        <v>0</v>
      </c>
      <c r="EX110" s="9">
        <v>80</v>
      </c>
      <c r="EY110" s="9">
        <v>0</v>
      </c>
      <c r="EZ110" s="9">
        <v>-86</v>
      </c>
      <c r="FA110" s="9">
        <v>-86</v>
      </c>
      <c r="FB110" s="9">
        <v>0</v>
      </c>
      <c r="FC110" s="9">
        <v>-545</v>
      </c>
      <c r="FD110" s="9">
        <v>-689</v>
      </c>
      <c r="FE110" s="9">
        <v>0</v>
      </c>
      <c r="FF110" s="9">
        <v>-689</v>
      </c>
      <c r="FG110" s="9">
        <v>0</v>
      </c>
      <c r="FH110" s="9">
        <v>-41</v>
      </c>
      <c r="FI110" s="9">
        <v>-1281</v>
      </c>
      <c r="FJ110" s="9">
        <v>-37</v>
      </c>
      <c r="FK110" s="9">
        <v>1509</v>
      </c>
      <c r="FL110" s="9"/>
      <c r="FM110" s="9">
        <v>143</v>
      </c>
      <c r="FN110" s="9">
        <v>1204</v>
      </c>
      <c r="FO110" s="9">
        <v>2640.625</v>
      </c>
      <c r="FP110" s="9">
        <v>2740</v>
      </c>
      <c r="FQ110" s="9">
        <v>-928</v>
      </c>
      <c r="FR110" s="9">
        <v>-6</v>
      </c>
      <c r="FS110" s="9" t="s">
        <v>1285</v>
      </c>
      <c r="FT110" s="10">
        <v>43345</v>
      </c>
      <c r="FU110" s="9">
        <v>12</v>
      </c>
      <c r="FV110" s="9">
        <v>102237.19014999999</v>
      </c>
      <c r="FW110" s="9">
        <v>0.92007000000000005</v>
      </c>
      <c r="FX110" s="9">
        <v>0.90925</v>
      </c>
      <c r="FY110" s="9">
        <v>0.97053</v>
      </c>
      <c r="FZ110" s="9">
        <v>0.84072999999999998</v>
      </c>
      <c r="GA110" s="1">
        <f t="shared" si="16"/>
        <v>2018</v>
      </c>
      <c r="GB110" s="8">
        <f t="shared" si="17"/>
        <v>9</v>
      </c>
      <c r="GC110" s="8">
        <v>0.80886000000000002</v>
      </c>
    </row>
    <row r="111" spans="1:185">
      <c r="A111" s="11" t="str">
        <f>Assumptions!C11</f>
        <v>Target</v>
      </c>
      <c r="B111" s="11" t="str">
        <f>Assumptions!B11</f>
        <v>NYSE:TGT</v>
      </c>
      <c r="C111" s="9" t="str">
        <f>CONCATENATE("FY",RIGHT(Assumptions!D$11,4)-11)</f>
        <v>FY2008</v>
      </c>
      <c r="D111" s="11">
        <f t="shared" si="15"/>
        <v>2007</v>
      </c>
      <c r="E111" s="9">
        <v>61471</v>
      </c>
      <c r="F111" s="9">
        <v>1896</v>
      </c>
      <c r="G111" s="9">
        <v>63367</v>
      </c>
      <c r="H111" s="9">
        <v>43521</v>
      </c>
      <c r="I111" s="9">
        <v>19009</v>
      </c>
      <c r="J111" s="9">
        <v>12078</v>
      </c>
      <c r="K111" s="9">
        <v>0</v>
      </c>
      <c r="L111" s="9">
        <v>0</v>
      </c>
      <c r="M111" s="9">
        <v>1659</v>
      </c>
      <c r="N111" s="9">
        <v>0</v>
      </c>
      <c r="O111" s="9">
        <v>0</v>
      </c>
      <c r="P111" s="9">
        <v>13737</v>
      </c>
      <c r="Q111" s="9">
        <v>5272</v>
      </c>
      <c r="R111" s="9">
        <v>-668</v>
      </c>
      <c r="S111" s="9">
        <v>21</v>
      </c>
      <c r="T111" s="9">
        <v>-647</v>
      </c>
      <c r="U111" s="9">
        <v>0</v>
      </c>
      <c r="V111" s="9">
        <v>0</v>
      </c>
      <c r="W111" s="9">
        <v>0</v>
      </c>
      <c r="X111" s="9">
        <v>4625</v>
      </c>
      <c r="Y111" s="9">
        <v>0</v>
      </c>
      <c r="Z111" s="9">
        <v>0</v>
      </c>
      <c r="AA111" s="9">
        <v>0</v>
      </c>
      <c r="AB111" s="9">
        <v>0</v>
      </c>
      <c r="AC111" s="9">
        <v>0</v>
      </c>
      <c r="AD111" s="9">
        <v>4625</v>
      </c>
      <c r="AE111" s="9">
        <v>1776</v>
      </c>
      <c r="AF111" s="9">
        <v>2849</v>
      </c>
      <c r="AG111" s="9">
        <v>0</v>
      </c>
      <c r="AH111" s="9">
        <v>0</v>
      </c>
      <c r="AI111" s="9">
        <v>2849</v>
      </c>
      <c r="AJ111" s="9">
        <v>0</v>
      </c>
      <c r="AK111" s="9">
        <v>2849</v>
      </c>
      <c r="AL111" s="9">
        <v>0</v>
      </c>
      <c r="AM111" s="9"/>
      <c r="AN111" s="9">
        <v>3.37</v>
      </c>
      <c r="AO111" s="9">
        <v>3.37</v>
      </c>
      <c r="AP111" s="9">
        <v>845.4</v>
      </c>
      <c r="AQ111" s="9">
        <v>3.33568</v>
      </c>
      <c r="AR111" s="9">
        <v>3.33568</v>
      </c>
      <c r="AS111" s="9">
        <v>850.8</v>
      </c>
      <c r="AT111" s="9">
        <v>0.52</v>
      </c>
      <c r="AU111" s="2">
        <v>0.15514215514215501</v>
      </c>
      <c r="AV111" s="9"/>
      <c r="AW111" s="9">
        <v>6931</v>
      </c>
      <c r="AX111" s="9">
        <v>5287</v>
      </c>
      <c r="AY111" s="9">
        <v>5272</v>
      </c>
      <c r="AZ111" s="2">
        <v>0.38400000000000001</v>
      </c>
      <c r="BA111" s="10">
        <v>39480</v>
      </c>
      <c r="BB111" s="9"/>
      <c r="BC111" s="9">
        <v>1195</v>
      </c>
      <c r="BD111" s="9">
        <v>1195</v>
      </c>
      <c r="BE111" s="9">
        <v>0</v>
      </c>
      <c r="BF111" s="9">
        <v>0</v>
      </c>
      <c r="BG111" s="9">
        <v>165</v>
      </c>
      <c r="BH111" s="9">
        <v>71.431799999999996</v>
      </c>
      <c r="BI111" s="9">
        <v>93.568200000000004</v>
      </c>
      <c r="BJ111" s="9"/>
      <c r="BK111" s="9"/>
      <c r="BL111" s="9">
        <v>2450</v>
      </c>
      <c r="BM111" s="9">
        <v>29</v>
      </c>
      <c r="BN111" s="9">
        <v>2479</v>
      </c>
      <c r="BO111" s="9">
        <v>0</v>
      </c>
      <c r="BP111" s="9">
        <v>597</v>
      </c>
      <c r="BQ111" s="9">
        <v>6780</v>
      </c>
      <c r="BR111" s="9">
        <v>556</v>
      </c>
      <c r="BS111" s="9">
        <v>440</v>
      </c>
      <c r="BT111" s="9">
        <v>18906</v>
      </c>
      <c r="BU111" s="9">
        <v>31982</v>
      </c>
      <c r="BV111" s="9">
        <v>-7887</v>
      </c>
      <c r="BW111" s="9">
        <v>24095</v>
      </c>
      <c r="BX111" s="9">
        <v>215</v>
      </c>
      <c r="BY111" s="9">
        <v>60</v>
      </c>
      <c r="BZ111" s="9">
        <v>19</v>
      </c>
      <c r="CA111" s="9">
        <v>0</v>
      </c>
      <c r="CB111" s="9">
        <v>0</v>
      </c>
      <c r="CC111" s="9">
        <v>1136</v>
      </c>
      <c r="CD111" s="9">
        <v>44560</v>
      </c>
      <c r="CE111" s="9"/>
      <c r="CF111" s="9">
        <v>6721</v>
      </c>
      <c r="CG111" s="9">
        <v>2271</v>
      </c>
      <c r="CH111" s="9">
        <v>0</v>
      </c>
      <c r="CI111" s="9">
        <v>1964</v>
      </c>
      <c r="CJ111" s="9">
        <v>0</v>
      </c>
      <c r="CK111" s="9">
        <v>111</v>
      </c>
      <c r="CL111" s="9">
        <v>115</v>
      </c>
      <c r="CM111" s="9">
        <v>11782</v>
      </c>
      <c r="CN111" s="9">
        <v>15126</v>
      </c>
      <c r="CO111" s="9">
        <v>0</v>
      </c>
      <c r="CP111" s="9">
        <v>142</v>
      </c>
      <c r="CQ111" s="9">
        <v>470</v>
      </c>
      <c r="CR111" s="9">
        <v>1733</v>
      </c>
      <c r="CS111" s="9">
        <v>29253</v>
      </c>
      <c r="CT111" s="9">
        <v>68</v>
      </c>
      <c r="CU111" s="9">
        <v>2656</v>
      </c>
      <c r="CV111" s="9">
        <v>12761</v>
      </c>
      <c r="CW111" s="9">
        <v>0</v>
      </c>
      <c r="CX111" s="9">
        <v>-178</v>
      </c>
      <c r="CY111" s="9">
        <v>15307</v>
      </c>
      <c r="CZ111" s="9">
        <v>0</v>
      </c>
      <c r="DA111" s="9">
        <v>15307</v>
      </c>
      <c r="DB111" s="9">
        <v>44560</v>
      </c>
      <c r="DC111" s="9"/>
      <c r="DD111" s="9">
        <v>813.03408999999999</v>
      </c>
      <c r="DE111" s="9">
        <v>818.73771999999997</v>
      </c>
      <c r="DF111" s="9">
        <v>18.69585</v>
      </c>
      <c r="DG111" s="9">
        <v>17090</v>
      </c>
      <c r="DH111" s="9">
        <v>14611</v>
      </c>
      <c r="DI111" s="9">
        <v>-348</v>
      </c>
      <c r="DJ111" s="9">
        <v>1320</v>
      </c>
      <c r="DK111" s="9">
        <v>0</v>
      </c>
      <c r="DL111" s="9">
        <v>0</v>
      </c>
      <c r="DM111" s="9">
        <v>0</v>
      </c>
      <c r="DN111" s="9">
        <v>0</v>
      </c>
      <c r="DO111" s="9">
        <v>0</v>
      </c>
      <c r="DP111" s="9">
        <v>5522</v>
      </c>
      <c r="DQ111" s="9">
        <v>18329</v>
      </c>
      <c r="DR111" s="9">
        <v>6279</v>
      </c>
      <c r="DS111" s="9">
        <v>1852</v>
      </c>
      <c r="DT111" s="9">
        <v>366000</v>
      </c>
      <c r="DU111" s="9">
        <v>0</v>
      </c>
      <c r="DV111" s="9"/>
      <c r="DW111" s="9">
        <v>2849</v>
      </c>
      <c r="DX111" s="9">
        <v>1644</v>
      </c>
      <c r="DY111" s="9">
        <v>15</v>
      </c>
      <c r="DZ111" s="9">
        <v>1659</v>
      </c>
      <c r="EA111" s="9">
        <v>0</v>
      </c>
      <c r="EB111" s="9">
        <v>0</v>
      </c>
      <c r="EC111" s="9">
        <v>0</v>
      </c>
      <c r="ED111" s="9">
        <v>28</v>
      </c>
      <c r="EE111" s="9">
        <v>0</v>
      </c>
      <c r="EF111" s="9">
        <v>481</v>
      </c>
      <c r="EG111" s="9">
        <v>-97</v>
      </c>
      <c r="EH111" s="9">
        <v>-602</v>
      </c>
      <c r="EI111" s="9">
        <v>-525</v>
      </c>
      <c r="EJ111" s="9">
        <v>111</v>
      </c>
      <c r="EK111" s="9">
        <v>148</v>
      </c>
      <c r="EL111" s="9">
        <v>4125</v>
      </c>
      <c r="EM111" s="9">
        <v>-4369</v>
      </c>
      <c r="EN111" s="9">
        <v>95</v>
      </c>
      <c r="EO111" s="9">
        <v>0</v>
      </c>
      <c r="EP111" s="9">
        <v>0</v>
      </c>
      <c r="EQ111" s="9">
        <v>0</v>
      </c>
      <c r="ER111" s="9">
        <v>-182</v>
      </c>
      <c r="ES111" s="9">
        <v>0</v>
      </c>
      <c r="ET111" s="9">
        <v>-1739</v>
      </c>
      <c r="EU111" s="9">
        <v>-6195</v>
      </c>
      <c r="EV111" s="9">
        <v>1000</v>
      </c>
      <c r="EW111" s="9">
        <v>7617</v>
      </c>
      <c r="EX111" s="9">
        <v>8617</v>
      </c>
      <c r="EY111" s="9">
        <v>-500</v>
      </c>
      <c r="EZ111" s="9">
        <v>-1326</v>
      </c>
      <c r="FA111" s="9">
        <v>-1826</v>
      </c>
      <c r="FB111" s="9">
        <v>210</v>
      </c>
      <c r="FC111" s="9">
        <v>-2477</v>
      </c>
      <c r="FD111" s="9">
        <v>-442</v>
      </c>
      <c r="FE111" s="9">
        <v>0</v>
      </c>
      <c r="FF111" s="9">
        <v>-442</v>
      </c>
      <c r="FG111" s="9">
        <v>0</v>
      </c>
      <c r="FH111" s="9">
        <v>-375</v>
      </c>
      <c r="FI111" s="9">
        <v>3707</v>
      </c>
      <c r="FJ111" s="9">
        <v>0</v>
      </c>
      <c r="FK111" s="9">
        <v>1637</v>
      </c>
      <c r="FL111" s="9"/>
      <c r="FM111" s="9">
        <v>633</v>
      </c>
      <c r="FN111" s="9">
        <v>1734</v>
      </c>
      <c r="FO111" s="9">
        <v>-2230.5</v>
      </c>
      <c r="FP111" s="9">
        <v>-1813</v>
      </c>
      <c r="FQ111" s="9">
        <v>2471</v>
      </c>
      <c r="FR111" s="9">
        <v>6791</v>
      </c>
      <c r="FS111" s="9" t="s">
        <v>1285</v>
      </c>
      <c r="FT111" s="10">
        <v>39480</v>
      </c>
      <c r="FU111" s="9">
        <v>12</v>
      </c>
      <c r="FV111" s="9">
        <v>47399.70708</v>
      </c>
      <c r="FW111" s="9">
        <v>0.85162000000000004</v>
      </c>
      <c r="FX111" s="9">
        <v>0.82979999999999998</v>
      </c>
      <c r="FY111" s="9">
        <v>1.1895199999999999</v>
      </c>
      <c r="FZ111" s="9">
        <v>1.21061</v>
      </c>
      <c r="GA111" s="1">
        <f t="shared" si="16"/>
        <v>2008</v>
      </c>
      <c r="GB111" s="8">
        <f t="shared" si="17"/>
        <v>2</v>
      </c>
      <c r="GC111" s="8">
        <v>0.53978000000000004</v>
      </c>
    </row>
    <row r="112" spans="1:185">
      <c r="A112" s="9" t="str">
        <f t="shared" ref="A112:A122" si="24">A111</f>
        <v>Target</v>
      </c>
      <c r="B112" s="9" t="str">
        <f t="shared" ref="B112:B122" si="25">B111</f>
        <v>NYSE:TGT</v>
      </c>
      <c r="C112" s="9" t="str">
        <f>CONCATENATE("FY",RIGHT(Assumptions!D$11,4)-10)</f>
        <v>FY2009</v>
      </c>
      <c r="D112" s="11">
        <f t="shared" si="15"/>
        <v>2008</v>
      </c>
      <c r="E112" s="9">
        <v>62884</v>
      </c>
      <c r="F112" s="9">
        <v>2064</v>
      </c>
      <c r="G112" s="9">
        <v>64948</v>
      </c>
      <c r="H112" s="9">
        <v>44766</v>
      </c>
      <c r="I112" s="9">
        <v>18389</v>
      </c>
      <c r="J112" s="9">
        <v>12345</v>
      </c>
      <c r="K112" s="9">
        <v>0</v>
      </c>
      <c r="L112" s="9">
        <v>0</v>
      </c>
      <c r="M112" s="9">
        <v>1809</v>
      </c>
      <c r="N112" s="9">
        <v>0</v>
      </c>
      <c r="O112" s="9">
        <v>0</v>
      </c>
      <c r="P112" s="9">
        <v>14154</v>
      </c>
      <c r="Q112" s="9">
        <v>4235</v>
      </c>
      <c r="R112" s="9">
        <v>-727</v>
      </c>
      <c r="S112" s="9">
        <v>28</v>
      </c>
      <c r="T112" s="9">
        <v>-699</v>
      </c>
      <c r="U112" s="9">
        <v>0</v>
      </c>
      <c r="V112" s="9">
        <v>0</v>
      </c>
      <c r="W112" s="9">
        <v>0</v>
      </c>
      <c r="X112" s="9">
        <v>3536</v>
      </c>
      <c r="Y112" s="9">
        <v>0</v>
      </c>
      <c r="Z112" s="9">
        <v>0</v>
      </c>
      <c r="AA112" s="9">
        <v>0</v>
      </c>
      <c r="AB112" s="9">
        <v>0</v>
      </c>
      <c r="AC112" s="9">
        <v>0</v>
      </c>
      <c r="AD112" s="9">
        <v>3536</v>
      </c>
      <c r="AE112" s="9">
        <v>1322</v>
      </c>
      <c r="AF112" s="9">
        <v>2214</v>
      </c>
      <c r="AG112" s="9">
        <v>0</v>
      </c>
      <c r="AH112" s="9">
        <v>0</v>
      </c>
      <c r="AI112" s="9">
        <v>2214</v>
      </c>
      <c r="AJ112" s="9">
        <v>0</v>
      </c>
      <c r="AK112" s="9">
        <v>2214</v>
      </c>
      <c r="AL112" s="9">
        <v>0</v>
      </c>
      <c r="AM112" s="9"/>
      <c r="AN112" s="9">
        <v>2.8738299999999999</v>
      </c>
      <c r="AO112" s="9">
        <v>2.8738299999999999</v>
      </c>
      <c r="AP112" s="9">
        <v>770.4</v>
      </c>
      <c r="AQ112" s="9">
        <v>2.86</v>
      </c>
      <c r="AR112" s="9">
        <v>2.86</v>
      </c>
      <c r="AS112" s="9">
        <v>773.6</v>
      </c>
      <c r="AT112" s="9">
        <v>0.6</v>
      </c>
      <c r="AU112" s="2">
        <v>0.21002710027100299</v>
      </c>
      <c r="AV112" s="9"/>
      <c r="AW112" s="9">
        <v>6061</v>
      </c>
      <c r="AX112" s="9">
        <v>4256</v>
      </c>
      <c r="AY112" s="9">
        <v>4235</v>
      </c>
      <c r="AZ112" s="2">
        <v>0.37386799999999998</v>
      </c>
      <c r="BA112" s="10">
        <v>39844</v>
      </c>
      <c r="BB112" s="9"/>
      <c r="BC112" s="9">
        <v>1233</v>
      </c>
      <c r="BD112" s="9">
        <v>1233</v>
      </c>
      <c r="BE112" s="9">
        <v>0</v>
      </c>
      <c r="BF112" s="9">
        <v>0</v>
      </c>
      <c r="BG112" s="9">
        <v>193</v>
      </c>
      <c r="BH112" s="9">
        <v>66.714699999999993</v>
      </c>
      <c r="BI112" s="9">
        <v>126.28530000000001</v>
      </c>
      <c r="BJ112" s="9"/>
      <c r="BK112" s="9"/>
      <c r="BL112" s="9">
        <v>562</v>
      </c>
      <c r="BM112" s="9">
        <v>302</v>
      </c>
      <c r="BN112" s="9">
        <v>864</v>
      </c>
      <c r="BO112" s="9">
        <v>0</v>
      </c>
      <c r="BP112" s="9">
        <v>669</v>
      </c>
      <c r="BQ112" s="9">
        <v>6705</v>
      </c>
      <c r="BR112" s="9">
        <v>693</v>
      </c>
      <c r="BS112" s="9">
        <v>473</v>
      </c>
      <c r="BT112" s="9">
        <v>17488</v>
      </c>
      <c r="BU112" s="9">
        <v>34816</v>
      </c>
      <c r="BV112" s="9">
        <v>-9060</v>
      </c>
      <c r="BW112" s="9">
        <v>25756</v>
      </c>
      <c r="BX112" s="9">
        <v>163</v>
      </c>
      <c r="BY112" s="9">
        <v>60</v>
      </c>
      <c r="BZ112" s="9">
        <v>29</v>
      </c>
      <c r="CA112" s="9">
        <v>0</v>
      </c>
      <c r="CB112" s="9">
        <v>0</v>
      </c>
      <c r="CC112" s="9">
        <v>468</v>
      </c>
      <c r="CD112" s="9">
        <v>44106</v>
      </c>
      <c r="CE112" s="9"/>
      <c r="CF112" s="9">
        <v>6337</v>
      </c>
      <c r="CG112" s="9">
        <v>1630</v>
      </c>
      <c r="CH112" s="9">
        <v>0</v>
      </c>
      <c r="CI112" s="9">
        <v>1262</v>
      </c>
      <c r="CJ112" s="9">
        <v>0</v>
      </c>
      <c r="CK112" s="9">
        <v>0</v>
      </c>
      <c r="CL112" s="9">
        <v>720</v>
      </c>
      <c r="CM112" s="9">
        <v>10512</v>
      </c>
      <c r="CN112" s="9">
        <v>17520</v>
      </c>
      <c r="CO112" s="9">
        <v>0</v>
      </c>
      <c r="CP112" s="9">
        <v>318</v>
      </c>
      <c r="CQ112" s="9">
        <v>455</v>
      </c>
      <c r="CR112" s="9">
        <v>1589</v>
      </c>
      <c r="CS112" s="9">
        <v>30394</v>
      </c>
      <c r="CT112" s="9">
        <v>63</v>
      </c>
      <c r="CU112" s="9">
        <v>2762</v>
      </c>
      <c r="CV112" s="9">
        <v>11443</v>
      </c>
      <c r="CW112" s="9">
        <v>0</v>
      </c>
      <c r="CX112" s="9">
        <v>-556</v>
      </c>
      <c r="CY112" s="9">
        <v>13712</v>
      </c>
      <c r="CZ112" s="9">
        <v>0</v>
      </c>
      <c r="DA112" s="9">
        <v>13712</v>
      </c>
      <c r="DB112" s="9">
        <v>44106</v>
      </c>
      <c r="DC112" s="9"/>
      <c r="DD112" s="9">
        <v>752.67269999999996</v>
      </c>
      <c r="DE112" s="9">
        <v>752.71245999999996</v>
      </c>
      <c r="DF112" s="9">
        <v>18.21678</v>
      </c>
      <c r="DG112" s="9">
        <v>18782</v>
      </c>
      <c r="DH112" s="9">
        <v>17918</v>
      </c>
      <c r="DI112" s="9">
        <v>213</v>
      </c>
      <c r="DJ112" s="9">
        <v>1544</v>
      </c>
      <c r="DK112" s="9">
        <v>0</v>
      </c>
      <c r="DL112" s="9">
        <v>0</v>
      </c>
      <c r="DM112" s="9">
        <v>0</v>
      </c>
      <c r="DN112" s="9">
        <v>0</v>
      </c>
      <c r="DO112" s="9">
        <v>0</v>
      </c>
      <c r="DP112" s="9">
        <v>5767</v>
      </c>
      <c r="DQ112" s="9">
        <v>20430</v>
      </c>
      <c r="DR112" s="9">
        <v>6856</v>
      </c>
      <c r="DS112" s="9">
        <v>1763</v>
      </c>
      <c r="DT112" s="9">
        <v>351000</v>
      </c>
      <c r="DU112" s="9">
        <v>0</v>
      </c>
      <c r="DV112" s="9"/>
      <c r="DW112" s="9">
        <v>2214</v>
      </c>
      <c r="DX112" s="9">
        <v>1805</v>
      </c>
      <c r="DY112" s="9">
        <v>21</v>
      </c>
      <c r="DZ112" s="9">
        <v>1826</v>
      </c>
      <c r="EA112" s="9">
        <v>0</v>
      </c>
      <c r="EB112" s="9">
        <v>316</v>
      </c>
      <c r="EC112" s="9">
        <v>0</v>
      </c>
      <c r="ED112" s="9">
        <v>0</v>
      </c>
      <c r="EE112" s="9">
        <v>0</v>
      </c>
      <c r="EF112" s="9">
        <v>1251</v>
      </c>
      <c r="EG112" s="9">
        <v>91</v>
      </c>
      <c r="EH112" s="9">
        <v>-458</v>
      </c>
      <c r="EI112" s="9">
        <v>77</v>
      </c>
      <c r="EJ112" s="9">
        <v>-389</v>
      </c>
      <c r="EK112" s="9">
        <v>-570</v>
      </c>
      <c r="EL112" s="9">
        <v>4430</v>
      </c>
      <c r="EM112" s="9">
        <v>-3547</v>
      </c>
      <c r="EN112" s="9">
        <v>39</v>
      </c>
      <c r="EO112" s="9">
        <v>0</v>
      </c>
      <c r="EP112" s="9">
        <v>0</v>
      </c>
      <c r="EQ112" s="9">
        <v>0</v>
      </c>
      <c r="ER112" s="9">
        <v>-42</v>
      </c>
      <c r="ES112" s="9">
        <v>0</v>
      </c>
      <c r="ET112" s="9">
        <v>-823</v>
      </c>
      <c r="EU112" s="9">
        <v>-4373</v>
      </c>
      <c r="EV112" s="9">
        <v>0</v>
      </c>
      <c r="EW112" s="9">
        <v>3557</v>
      </c>
      <c r="EX112" s="9">
        <v>3557</v>
      </c>
      <c r="EY112" s="9">
        <v>-500</v>
      </c>
      <c r="EZ112" s="9">
        <v>-1455</v>
      </c>
      <c r="FA112" s="9">
        <v>-1955</v>
      </c>
      <c r="FB112" s="9">
        <v>43</v>
      </c>
      <c r="FC112" s="9">
        <v>-2815</v>
      </c>
      <c r="FD112" s="9">
        <v>-465</v>
      </c>
      <c r="FE112" s="9">
        <v>0</v>
      </c>
      <c r="FF112" s="9">
        <v>-465</v>
      </c>
      <c r="FG112" s="9">
        <v>0</v>
      </c>
      <c r="FH112" s="9">
        <v>-8</v>
      </c>
      <c r="FI112" s="9">
        <v>-1643</v>
      </c>
      <c r="FJ112" s="9">
        <v>0</v>
      </c>
      <c r="FK112" s="9">
        <v>-1586</v>
      </c>
      <c r="FL112" s="9"/>
      <c r="FM112" s="9">
        <v>873</v>
      </c>
      <c r="FN112" s="9">
        <v>1399</v>
      </c>
      <c r="FO112" s="9">
        <v>-221.5</v>
      </c>
      <c r="FP112" s="9">
        <v>232.875</v>
      </c>
      <c r="FQ112" s="9">
        <v>765</v>
      </c>
      <c r="FR112" s="9">
        <v>1602</v>
      </c>
      <c r="FS112" s="9" t="s">
        <v>1285</v>
      </c>
      <c r="FT112" s="10">
        <v>39844</v>
      </c>
      <c r="FU112" s="9">
        <v>12</v>
      </c>
      <c r="FV112" s="9">
        <v>23486.737840000002</v>
      </c>
      <c r="FW112" s="9">
        <v>0.71555000000000002</v>
      </c>
      <c r="FX112" s="9">
        <v>1.0456799999999999</v>
      </c>
      <c r="FY112" s="9">
        <v>1.33263</v>
      </c>
      <c r="FZ112" s="9">
        <v>1.36663</v>
      </c>
      <c r="GA112" s="1">
        <f t="shared" si="16"/>
        <v>2009</v>
      </c>
      <c r="GB112" s="8">
        <f t="shared" si="17"/>
        <v>1</v>
      </c>
      <c r="GC112" s="8">
        <v>0.72491000000000005</v>
      </c>
    </row>
    <row r="113" spans="1:185">
      <c r="A113" s="9" t="str">
        <f t="shared" si="24"/>
        <v>Target</v>
      </c>
      <c r="B113" s="9" t="str">
        <f t="shared" si="25"/>
        <v>NYSE:TGT</v>
      </c>
      <c r="C113" s="9" t="str">
        <f>CONCATENATE("FY",RIGHT(Assumptions!D$11,4)-9)</f>
        <v>FY2010</v>
      </c>
      <c r="D113" s="11">
        <f t="shared" si="15"/>
        <v>2009</v>
      </c>
      <c r="E113" s="9">
        <v>63435</v>
      </c>
      <c r="F113" s="9">
        <v>1922</v>
      </c>
      <c r="G113" s="9">
        <v>65357</v>
      </c>
      <c r="H113" s="9">
        <v>44694</v>
      </c>
      <c r="I113" s="9">
        <v>19031</v>
      </c>
      <c r="J113" s="9">
        <v>12446</v>
      </c>
      <c r="K113" s="9">
        <v>0</v>
      </c>
      <c r="L113" s="9">
        <v>0</v>
      </c>
      <c r="M113" s="9">
        <v>2009</v>
      </c>
      <c r="N113" s="9">
        <v>0</v>
      </c>
      <c r="O113" s="9">
        <v>0</v>
      </c>
      <c r="P113" s="9">
        <v>14455</v>
      </c>
      <c r="Q113" s="9">
        <v>4576</v>
      </c>
      <c r="R113" s="9">
        <v>-707</v>
      </c>
      <c r="S113" s="9">
        <v>3</v>
      </c>
      <c r="T113" s="9">
        <v>-704</v>
      </c>
      <c r="U113" s="9">
        <v>0</v>
      </c>
      <c r="V113" s="9">
        <v>0</v>
      </c>
      <c r="W113" s="9">
        <v>0</v>
      </c>
      <c r="X113" s="9">
        <v>3872</v>
      </c>
      <c r="Y113" s="9">
        <v>0</v>
      </c>
      <c r="Z113" s="9">
        <v>0</v>
      </c>
      <c r="AA113" s="9">
        <v>0</v>
      </c>
      <c r="AB113" s="9">
        <v>0</v>
      </c>
      <c r="AC113" s="9">
        <v>0</v>
      </c>
      <c r="AD113" s="9">
        <v>3872</v>
      </c>
      <c r="AE113" s="9">
        <v>1384</v>
      </c>
      <c r="AF113" s="9">
        <v>2488</v>
      </c>
      <c r="AG113" s="9">
        <v>0</v>
      </c>
      <c r="AH113" s="9">
        <v>0</v>
      </c>
      <c r="AI113" s="9">
        <v>2488</v>
      </c>
      <c r="AJ113" s="9">
        <v>0</v>
      </c>
      <c r="AK113" s="9">
        <v>2488</v>
      </c>
      <c r="AL113" s="9">
        <v>0</v>
      </c>
      <c r="AM113" s="9"/>
      <c r="AN113" s="9">
        <v>3.3085100000000001</v>
      </c>
      <c r="AO113" s="9">
        <v>3.3085100000000001</v>
      </c>
      <c r="AP113" s="9">
        <v>752</v>
      </c>
      <c r="AQ113" s="9">
        <v>3.3</v>
      </c>
      <c r="AR113" s="9">
        <v>3.3</v>
      </c>
      <c r="AS113" s="9">
        <v>754.8</v>
      </c>
      <c r="AT113" s="9">
        <v>0.66</v>
      </c>
      <c r="AU113" s="2">
        <v>0.19935691318328</v>
      </c>
      <c r="AV113" s="9"/>
      <c r="AW113" s="9">
        <v>6599</v>
      </c>
      <c r="AX113" s="9">
        <v>4600</v>
      </c>
      <c r="AY113" s="9">
        <v>4576</v>
      </c>
      <c r="AZ113" s="2">
        <v>0.35743799999999998</v>
      </c>
      <c r="BA113" s="10">
        <v>40208</v>
      </c>
      <c r="BB113" s="9"/>
      <c r="BC113" s="9">
        <v>1167</v>
      </c>
      <c r="BD113" s="9">
        <v>1167</v>
      </c>
      <c r="BE113" s="9">
        <v>0</v>
      </c>
      <c r="BF113" s="9">
        <v>0</v>
      </c>
      <c r="BG113" s="9">
        <v>201</v>
      </c>
      <c r="BH113" s="9">
        <v>64.646420000000006</v>
      </c>
      <c r="BI113" s="9">
        <v>136.35357999999999</v>
      </c>
      <c r="BJ113" s="9"/>
      <c r="BK113" s="9"/>
      <c r="BL113" s="9">
        <v>583</v>
      </c>
      <c r="BM113" s="9">
        <v>1644</v>
      </c>
      <c r="BN113" s="9">
        <v>2227</v>
      </c>
      <c r="BO113" s="9">
        <v>0</v>
      </c>
      <c r="BP113" s="9">
        <v>916</v>
      </c>
      <c r="BQ113" s="9">
        <v>7179</v>
      </c>
      <c r="BR113" s="9">
        <v>724</v>
      </c>
      <c r="BS113" s="9">
        <v>412</v>
      </c>
      <c r="BT113" s="9">
        <v>18424</v>
      </c>
      <c r="BU113" s="9">
        <v>35765</v>
      </c>
      <c r="BV113" s="9">
        <v>-10485</v>
      </c>
      <c r="BW113" s="9">
        <v>25280</v>
      </c>
      <c r="BX113" s="9">
        <v>131</v>
      </c>
      <c r="BY113" s="9">
        <v>59</v>
      </c>
      <c r="BZ113" s="9">
        <v>44</v>
      </c>
      <c r="CA113" s="9">
        <v>0</v>
      </c>
      <c r="CB113" s="9">
        <v>0</v>
      </c>
      <c r="CC113" s="9">
        <v>459</v>
      </c>
      <c r="CD113" s="9">
        <v>44533</v>
      </c>
      <c r="CE113" s="9"/>
      <c r="CF113" s="9">
        <v>6511</v>
      </c>
      <c r="CG113" s="9">
        <v>1902</v>
      </c>
      <c r="CH113" s="9">
        <v>0</v>
      </c>
      <c r="CI113" s="9">
        <v>1696</v>
      </c>
      <c r="CJ113" s="9">
        <v>0</v>
      </c>
      <c r="CK113" s="9">
        <v>24</v>
      </c>
      <c r="CL113" s="9">
        <v>807</v>
      </c>
      <c r="CM113" s="9">
        <v>11327</v>
      </c>
      <c r="CN113" s="9">
        <v>15141</v>
      </c>
      <c r="CO113" s="9">
        <v>0</v>
      </c>
      <c r="CP113" s="9">
        <v>178</v>
      </c>
      <c r="CQ113" s="9">
        <v>835</v>
      </c>
      <c r="CR113" s="9">
        <v>1705</v>
      </c>
      <c r="CS113" s="9">
        <v>29186</v>
      </c>
      <c r="CT113" s="9">
        <v>62</v>
      </c>
      <c r="CU113" s="9">
        <v>2919</v>
      </c>
      <c r="CV113" s="9">
        <v>12947</v>
      </c>
      <c r="CW113" s="9">
        <v>0</v>
      </c>
      <c r="CX113" s="9">
        <v>-581</v>
      </c>
      <c r="CY113" s="9">
        <v>15347</v>
      </c>
      <c r="CZ113" s="9">
        <v>0</v>
      </c>
      <c r="DA113" s="9">
        <v>15347</v>
      </c>
      <c r="DB113" s="9">
        <v>44533</v>
      </c>
      <c r="DC113" s="9"/>
      <c r="DD113" s="9">
        <v>739.31651999999997</v>
      </c>
      <c r="DE113" s="9">
        <v>744.64445000000001</v>
      </c>
      <c r="DF113" s="9">
        <v>20.609839999999998</v>
      </c>
      <c r="DG113" s="9">
        <v>16837</v>
      </c>
      <c r="DH113" s="9">
        <v>14610</v>
      </c>
      <c r="DI113" s="9">
        <v>103</v>
      </c>
      <c r="DJ113" s="9">
        <v>1608</v>
      </c>
      <c r="DK113" s="9">
        <v>0</v>
      </c>
      <c r="DL113" s="9">
        <v>0</v>
      </c>
      <c r="DM113" s="9">
        <v>0</v>
      </c>
      <c r="DN113" s="9">
        <v>0</v>
      </c>
      <c r="DO113" s="9">
        <v>0</v>
      </c>
      <c r="DP113" s="9">
        <v>5793</v>
      </c>
      <c r="DQ113" s="9">
        <v>22152</v>
      </c>
      <c r="DR113" s="9">
        <v>7318</v>
      </c>
      <c r="DS113" s="9">
        <v>502</v>
      </c>
      <c r="DT113" s="9">
        <v>351000</v>
      </c>
      <c r="DU113" s="9">
        <v>0</v>
      </c>
      <c r="DV113" s="9"/>
      <c r="DW113" s="9">
        <v>2488</v>
      </c>
      <c r="DX113" s="9">
        <v>1999</v>
      </c>
      <c r="DY113" s="9">
        <v>24</v>
      </c>
      <c r="DZ113" s="9">
        <v>2023</v>
      </c>
      <c r="EA113" s="9">
        <v>0</v>
      </c>
      <c r="EB113" s="9">
        <v>143</v>
      </c>
      <c r="EC113" s="9">
        <v>0</v>
      </c>
      <c r="ED113" s="9">
        <v>0</v>
      </c>
      <c r="EE113" s="9">
        <v>0</v>
      </c>
      <c r="EF113" s="9">
        <v>0</v>
      </c>
      <c r="EG113" s="9">
        <v>364</v>
      </c>
      <c r="EH113" s="9">
        <v>-57</v>
      </c>
      <c r="EI113" s="9">
        <v>-474</v>
      </c>
      <c r="EJ113" s="9">
        <v>174</v>
      </c>
      <c r="EK113" s="9">
        <v>-68</v>
      </c>
      <c r="EL113" s="9">
        <v>5881</v>
      </c>
      <c r="EM113" s="9">
        <v>-1729</v>
      </c>
      <c r="EN113" s="9">
        <v>33</v>
      </c>
      <c r="EO113" s="9">
        <v>0</v>
      </c>
      <c r="EP113" s="9">
        <v>0</v>
      </c>
      <c r="EQ113" s="9">
        <v>0</v>
      </c>
      <c r="ER113" s="9">
        <v>3</v>
      </c>
      <c r="ES113" s="9">
        <v>0</v>
      </c>
      <c r="ET113" s="9">
        <v>-10</v>
      </c>
      <c r="EU113" s="9">
        <v>-1703</v>
      </c>
      <c r="EV113" s="9">
        <v>0</v>
      </c>
      <c r="EW113" s="9">
        <v>0</v>
      </c>
      <c r="EX113" s="9">
        <v>0</v>
      </c>
      <c r="EY113" s="9">
        <v>0</v>
      </c>
      <c r="EZ113" s="9">
        <v>-1970</v>
      </c>
      <c r="FA113" s="9">
        <v>-1970</v>
      </c>
      <c r="FB113" s="9">
        <v>47</v>
      </c>
      <c r="FC113" s="9">
        <v>-423</v>
      </c>
      <c r="FD113" s="9">
        <v>-496</v>
      </c>
      <c r="FE113" s="9">
        <v>0</v>
      </c>
      <c r="FF113" s="9">
        <v>-496</v>
      </c>
      <c r="FG113" s="9">
        <v>0</v>
      </c>
      <c r="FH113" s="9">
        <v>0</v>
      </c>
      <c r="FI113" s="9">
        <v>-2842</v>
      </c>
      <c r="FJ113" s="9">
        <v>0</v>
      </c>
      <c r="FK113" s="9">
        <v>1336</v>
      </c>
      <c r="FL113" s="9"/>
      <c r="FM113" s="9">
        <v>805</v>
      </c>
      <c r="FN113" s="9">
        <v>1040</v>
      </c>
      <c r="FO113" s="9">
        <v>3623.125</v>
      </c>
      <c r="FP113" s="9">
        <v>4065</v>
      </c>
      <c r="FQ113" s="9">
        <v>-808</v>
      </c>
      <c r="FR113" s="9">
        <v>-1970</v>
      </c>
      <c r="FS113" s="9" t="s">
        <v>1285</v>
      </c>
      <c r="FT113" s="10">
        <v>40208</v>
      </c>
      <c r="FU113" s="9">
        <v>12</v>
      </c>
      <c r="FV113" s="9">
        <v>38571.076439999997</v>
      </c>
      <c r="FW113" s="9">
        <v>0.63078000000000001</v>
      </c>
      <c r="FX113" s="9">
        <v>1.1306799999999999</v>
      </c>
      <c r="FY113" s="9">
        <v>1.2938799999999999</v>
      </c>
      <c r="FZ113" s="9">
        <v>1.1564399999999999</v>
      </c>
      <c r="GA113" s="1">
        <f t="shared" si="16"/>
        <v>2010</v>
      </c>
      <c r="GB113" s="8">
        <f t="shared" si="17"/>
        <v>1</v>
      </c>
      <c r="GC113" s="8">
        <v>0.97941</v>
      </c>
    </row>
    <row r="114" spans="1:185">
      <c r="A114" s="9" t="str">
        <f t="shared" si="24"/>
        <v>Target</v>
      </c>
      <c r="B114" s="9" t="str">
        <f t="shared" si="25"/>
        <v>NYSE:TGT</v>
      </c>
      <c r="C114" s="9" t="str">
        <f>CONCATENATE("FY",RIGHT(Assumptions!D$11,4)-8)</f>
        <v>FY2011</v>
      </c>
      <c r="D114" s="11">
        <f t="shared" si="15"/>
        <v>2010</v>
      </c>
      <c r="E114" s="9">
        <v>65786</v>
      </c>
      <c r="F114" s="9">
        <v>1604</v>
      </c>
      <c r="G114" s="9">
        <v>67390</v>
      </c>
      <c r="H114" s="9">
        <v>45725</v>
      </c>
      <c r="I114" s="9">
        <v>20703</v>
      </c>
      <c r="J114" s="9">
        <v>13469</v>
      </c>
      <c r="K114" s="9">
        <v>0</v>
      </c>
      <c r="L114" s="9">
        <v>0</v>
      </c>
      <c r="M114" s="9">
        <v>2065</v>
      </c>
      <c r="N114" s="9">
        <v>0</v>
      </c>
      <c r="O114" s="9">
        <v>0</v>
      </c>
      <c r="P114" s="9">
        <v>15534</v>
      </c>
      <c r="Q114" s="9">
        <v>5169</v>
      </c>
      <c r="R114" s="9">
        <v>-674</v>
      </c>
      <c r="S114" s="9">
        <v>0</v>
      </c>
      <c r="T114" s="9">
        <v>-674</v>
      </c>
      <c r="U114" s="9">
        <v>0</v>
      </c>
      <c r="V114" s="9">
        <v>0</v>
      </c>
      <c r="W114" s="9">
        <v>0</v>
      </c>
      <c r="X114" s="9">
        <v>4495</v>
      </c>
      <c r="Y114" s="9">
        <v>0</v>
      </c>
      <c r="Z114" s="9">
        <v>0</v>
      </c>
      <c r="AA114" s="9">
        <v>0</v>
      </c>
      <c r="AB114" s="9">
        <v>0</v>
      </c>
      <c r="AC114" s="9">
        <v>0</v>
      </c>
      <c r="AD114" s="9">
        <v>4495</v>
      </c>
      <c r="AE114" s="9">
        <v>1575</v>
      </c>
      <c r="AF114" s="9">
        <v>2920</v>
      </c>
      <c r="AG114" s="9">
        <v>0</v>
      </c>
      <c r="AH114" s="9">
        <v>0</v>
      </c>
      <c r="AI114" s="9">
        <v>2920</v>
      </c>
      <c r="AJ114" s="9">
        <v>0</v>
      </c>
      <c r="AK114" s="9">
        <v>2920</v>
      </c>
      <c r="AL114" s="9">
        <v>0</v>
      </c>
      <c r="AM114" s="9"/>
      <c r="AN114" s="9">
        <v>4.03538</v>
      </c>
      <c r="AO114" s="9">
        <v>4.03538</v>
      </c>
      <c r="AP114" s="9">
        <v>723.6</v>
      </c>
      <c r="AQ114" s="9">
        <v>4</v>
      </c>
      <c r="AR114" s="9">
        <v>4</v>
      </c>
      <c r="AS114" s="9">
        <v>729.4</v>
      </c>
      <c r="AT114" s="9">
        <v>0.84</v>
      </c>
      <c r="AU114" s="2">
        <v>0.20856164383561601</v>
      </c>
      <c r="AV114" s="9"/>
      <c r="AW114" s="9">
        <v>7253</v>
      </c>
      <c r="AX114" s="9">
        <v>5193</v>
      </c>
      <c r="AY114" s="9">
        <v>5169</v>
      </c>
      <c r="AZ114" s="2">
        <v>0.35038900000000001</v>
      </c>
      <c r="BA114" s="10">
        <v>40572</v>
      </c>
      <c r="BB114" s="9"/>
      <c r="BC114" s="9">
        <v>1292</v>
      </c>
      <c r="BD114" s="9">
        <v>1292</v>
      </c>
      <c r="BE114" s="9">
        <v>0</v>
      </c>
      <c r="BF114" s="9">
        <v>0</v>
      </c>
      <c r="BG114" s="9">
        <v>200</v>
      </c>
      <c r="BH114" s="9">
        <v>65.927999999999997</v>
      </c>
      <c r="BI114" s="9">
        <v>134.072</v>
      </c>
      <c r="BJ114" s="9"/>
      <c r="BK114" s="9"/>
      <c r="BL114" s="9">
        <v>1712</v>
      </c>
      <c r="BM114" s="9">
        <v>0</v>
      </c>
      <c r="BN114" s="9">
        <v>1712</v>
      </c>
      <c r="BO114" s="9">
        <v>0</v>
      </c>
      <c r="BP114" s="9">
        <v>922</v>
      </c>
      <c r="BQ114" s="9">
        <v>7596</v>
      </c>
      <c r="BR114" s="9">
        <v>379</v>
      </c>
      <c r="BS114" s="9">
        <v>451</v>
      </c>
      <c r="BT114" s="9">
        <v>17213</v>
      </c>
      <c r="BU114" s="9">
        <v>37048</v>
      </c>
      <c r="BV114" s="9">
        <v>-11555</v>
      </c>
      <c r="BW114" s="9">
        <v>25493</v>
      </c>
      <c r="BX114" s="9">
        <v>139</v>
      </c>
      <c r="BY114" s="9">
        <v>59</v>
      </c>
      <c r="BZ114" s="9">
        <v>48</v>
      </c>
      <c r="CA114" s="9">
        <v>0</v>
      </c>
      <c r="CB114" s="9">
        <v>0</v>
      </c>
      <c r="CC114" s="9">
        <v>637</v>
      </c>
      <c r="CD114" s="9">
        <v>43705</v>
      </c>
      <c r="CE114" s="9"/>
      <c r="CF114" s="9">
        <v>6625</v>
      </c>
      <c r="CG114" s="9">
        <v>1879</v>
      </c>
      <c r="CH114" s="9">
        <v>0</v>
      </c>
      <c r="CI114" s="9">
        <v>119</v>
      </c>
      <c r="CJ114" s="9">
        <v>0</v>
      </c>
      <c r="CK114" s="9">
        <v>144</v>
      </c>
      <c r="CL114" s="9">
        <v>881</v>
      </c>
      <c r="CM114" s="9">
        <v>10070</v>
      </c>
      <c r="CN114" s="9">
        <v>15661</v>
      </c>
      <c r="CO114" s="9">
        <v>0</v>
      </c>
      <c r="CP114" s="9">
        <v>128</v>
      </c>
      <c r="CQ114" s="9">
        <v>934</v>
      </c>
      <c r="CR114" s="9">
        <v>1425</v>
      </c>
      <c r="CS114" s="9">
        <v>28218</v>
      </c>
      <c r="CT114" s="9">
        <v>59</v>
      </c>
      <c r="CU114" s="9">
        <v>3311</v>
      </c>
      <c r="CV114" s="9">
        <v>12698</v>
      </c>
      <c r="CW114" s="9">
        <v>0</v>
      </c>
      <c r="CX114" s="9">
        <v>-581</v>
      </c>
      <c r="CY114" s="9">
        <v>15487</v>
      </c>
      <c r="CZ114" s="9">
        <v>0</v>
      </c>
      <c r="DA114" s="9">
        <v>15487</v>
      </c>
      <c r="DB114" s="9">
        <v>43705</v>
      </c>
      <c r="DC114" s="9"/>
      <c r="DD114" s="9">
        <v>693.06335000000001</v>
      </c>
      <c r="DE114" s="9">
        <v>704.03822000000002</v>
      </c>
      <c r="DF114" s="9">
        <v>21.997389999999999</v>
      </c>
      <c r="DG114" s="9">
        <v>15780</v>
      </c>
      <c r="DH114" s="9">
        <v>14068</v>
      </c>
      <c r="DI114" s="9">
        <v>41</v>
      </c>
      <c r="DJ114" s="9">
        <v>1600</v>
      </c>
      <c r="DK114" s="9">
        <v>0</v>
      </c>
      <c r="DL114" s="9">
        <v>0</v>
      </c>
      <c r="DM114" s="9">
        <v>0</v>
      </c>
      <c r="DN114" s="9">
        <v>0</v>
      </c>
      <c r="DO114" s="9">
        <v>0</v>
      </c>
      <c r="DP114" s="9">
        <v>5928</v>
      </c>
      <c r="DQ114" s="9">
        <v>23081</v>
      </c>
      <c r="DR114" s="9">
        <v>7472</v>
      </c>
      <c r="DS114" s="9">
        <v>567</v>
      </c>
      <c r="DT114" s="9">
        <v>355000</v>
      </c>
      <c r="DU114" s="9">
        <v>0</v>
      </c>
      <c r="DV114" s="9"/>
      <c r="DW114" s="9">
        <v>2920</v>
      </c>
      <c r="DX114" s="9">
        <v>2060</v>
      </c>
      <c r="DY114" s="9">
        <v>24</v>
      </c>
      <c r="DZ114" s="9">
        <v>2084</v>
      </c>
      <c r="EA114" s="9">
        <v>0</v>
      </c>
      <c r="EB114" s="9">
        <v>-145</v>
      </c>
      <c r="EC114" s="9">
        <v>0</v>
      </c>
      <c r="ED114" s="9">
        <v>0</v>
      </c>
      <c r="EE114" s="9">
        <v>0</v>
      </c>
      <c r="EF114" s="9">
        <v>0</v>
      </c>
      <c r="EG114" s="9">
        <v>445</v>
      </c>
      <c r="EH114" s="9">
        <v>-78</v>
      </c>
      <c r="EI114" s="9">
        <v>-417</v>
      </c>
      <c r="EJ114" s="9">
        <v>115</v>
      </c>
      <c r="EK114" s="9">
        <v>-290</v>
      </c>
      <c r="EL114" s="9">
        <v>5271</v>
      </c>
      <c r="EM114" s="9">
        <v>-2129</v>
      </c>
      <c r="EN114" s="9">
        <v>69</v>
      </c>
      <c r="EO114" s="9">
        <v>0</v>
      </c>
      <c r="EP114" s="9">
        <v>0</v>
      </c>
      <c r="EQ114" s="9">
        <v>0</v>
      </c>
      <c r="ER114" s="9">
        <v>-47</v>
      </c>
      <c r="ES114" s="9">
        <v>0</v>
      </c>
      <c r="ET114" s="9">
        <v>363</v>
      </c>
      <c r="EU114" s="9">
        <v>-1744</v>
      </c>
      <c r="EV114" s="9">
        <v>0</v>
      </c>
      <c r="EW114" s="9">
        <v>1011</v>
      </c>
      <c r="EX114" s="9">
        <v>1011</v>
      </c>
      <c r="EY114" s="9">
        <v>0</v>
      </c>
      <c r="EZ114" s="9">
        <v>-2259</v>
      </c>
      <c r="FA114" s="9">
        <v>-2259</v>
      </c>
      <c r="FB114" s="9">
        <v>294</v>
      </c>
      <c r="FC114" s="9">
        <v>-2452</v>
      </c>
      <c r="FD114" s="9">
        <v>-609</v>
      </c>
      <c r="FE114" s="9">
        <v>0</v>
      </c>
      <c r="FF114" s="9">
        <v>-609</v>
      </c>
      <c r="FG114" s="9">
        <v>0</v>
      </c>
      <c r="FH114" s="9">
        <v>0</v>
      </c>
      <c r="FI114" s="9">
        <v>-4015</v>
      </c>
      <c r="FJ114" s="9">
        <v>0</v>
      </c>
      <c r="FK114" s="9">
        <v>-488</v>
      </c>
      <c r="FL114" s="9"/>
      <c r="FM114" s="9">
        <v>752</v>
      </c>
      <c r="FN114" s="9">
        <v>1259</v>
      </c>
      <c r="FO114" s="9">
        <v>3889.375</v>
      </c>
      <c r="FP114" s="9">
        <v>4310.625</v>
      </c>
      <c r="FQ114" s="9">
        <v>-1016</v>
      </c>
      <c r="FR114" s="9">
        <v>-1248</v>
      </c>
      <c r="FS114" s="9" t="s">
        <v>1285</v>
      </c>
      <c r="FT114" s="10">
        <v>40572</v>
      </c>
      <c r="FU114" s="9">
        <v>12</v>
      </c>
      <c r="FV114" s="9">
        <v>38484.242570000002</v>
      </c>
      <c r="FW114" s="9">
        <v>0.65425999999999995</v>
      </c>
      <c r="FX114" s="9">
        <v>0.98395999999999995</v>
      </c>
      <c r="FY114" s="9">
        <v>1.0285599999999999</v>
      </c>
      <c r="FZ114" s="9">
        <v>0.72794999999999999</v>
      </c>
      <c r="GA114" s="1">
        <f t="shared" si="16"/>
        <v>2011</v>
      </c>
      <c r="GB114" s="8">
        <f t="shared" si="17"/>
        <v>1</v>
      </c>
      <c r="GC114" s="8">
        <v>0.99448000000000003</v>
      </c>
    </row>
    <row r="115" spans="1:185">
      <c r="A115" s="9" t="str">
        <f t="shared" si="24"/>
        <v>Target</v>
      </c>
      <c r="B115" s="9" t="str">
        <f t="shared" si="25"/>
        <v>NYSE:TGT</v>
      </c>
      <c r="C115" s="9" t="str">
        <f>CONCATENATE("FY",RIGHT(Assumptions!D$11,4)-7)</f>
        <v>FY2012</v>
      </c>
      <c r="D115" s="11">
        <f t="shared" si="15"/>
        <v>2011</v>
      </c>
      <c r="E115" s="9">
        <v>68466</v>
      </c>
      <c r="F115" s="9">
        <v>1399</v>
      </c>
      <c r="G115" s="9">
        <v>69865</v>
      </c>
      <c r="H115" s="9">
        <v>47860</v>
      </c>
      <c r="I115" s="9">
        <v>21559</v>
      </c>
      <c r="J115" s="9">
        <v>14063</v>
      </c>
      <c r="K115" s="9">
        <v>0</v>
      </c>
      <c r="L115" s="9">
        <v>0</v>
      </c>
      <c r="M115" s="9">
        <v>2131</v>
      </c>
      <c r="N115" s="9">
        <v>0</v>
      </c>
      <c r="O115" s="9">
        <v>0</v>
      </c>
      <c r="P115" s="9">
        <v>16194</v>
      </c>
      <c r="Q115" s="9">
        <v>5365</v>
      </c>
      <c r="R115" s="9">
        <v>-779</v>
      </c>
      <c r="S115" s="9">
        <v>0</v>
      </c>
      <c r="T115" s="9">
        <v>-779</v>
      </c>
      <c r="U115" s="9">
        <v>0</v>
      </c>
      <c r="V115" s="9">
        <v>0</v>
      </c>
      <c r="W115" s="9">
        <v>0</v>
      </c>
      <c r="X115" s="9">
        <v>4586</v>
      </c>
      <c r="Y115" s="9">
        <v>0</v>
      </c>
      <c r="Z115" s="9">
        <v>0</v>
      </c>
      <c r="AA115" s="9">
        <v>0</v>
      </c>
      <c r="AB115" s="9">
        <v>-43</v>
      </c>
      <c r="AC115" s="9">
        <v>-87</v>
      </c>
      <c r="AD115" s="9">
        <v>4456</v>
      </c>
      <c r="AE115" s="9">
        <v>1527</v>
      </c>
      <c r="AF115" s="9">
        <v>2929</v>
      </c>
      <c r="AG115" s="9">
        <v>0</v>
      </c>
      <c r="AH115" s="9">
        <v>0</v>
      </c>
      <c r="AI115" s="9">
        <v>2929</v>
      </c>
      <c r="AJ115" s="9">
        <v>0</v>
      </c>
      <c r="AK115" s="9">
        <v>2929</v>
      </c>
      <c r="AL115" s="9">
        <v>0</v>
      </c>
      <c r="AM115" s="9"/>
      <c r="AN115" s="9">
        <v>4.3130600000000001</v>
      </c>
      <c r="AO115" s="9">
        <v>4.3130600000000001</v>
      </c>
      <c r="AP115" s="9">
        <v>679.1</v>
      </c>
      <c r="AQ115" s="9">
        <v>4.28</v>
      </c>
      <c r="AR115" s="9">
        <v>4.28</v>
      </c>
      <c r="AS115" s="9">
        <v>683.9</v>
      </c>
      <c r="AT115" s="9">
        <v>1.1000000000000001</v>
      </c>
      <c r="AU115" s="2">
        <v>0.25606008876749697</v>
      </c>
      <c r="AV115" s="9"/>
      <c r="AW115" s="9">
        <v>7496</v>
      </c>
      <c r="AX115" s="9">
        <v>5389</v>
      </c>
      <c r="AY115" s="9">
        <v>5365</v>
      </c>
      <c r="AZ115" s="2">
        <v>0.34268399999999999</v>
      </c>
      <c r="BA115" s="10">
        <v>40936</v>
      </c>
      <c r="BB115" s="9"/>
      <c r="BC115" s="9">
        <v>1360</v>
      </c>
      <c r="BD115" s="9">
        <v>1360</v>
      </c>
      <c r="BE115" s="9">
        <v>0</v>
      </c>
      <c r="BF115" s="9">
        <v>0</v>
      </c>
      <c r="BG115" s="9">
        <v>165</v>
      </c>
      <c r="BH115" s="9">
        <v>61.430160000000001</v>
      </c>
      <c r="BI115" s="9">
        <v>103.56984</v>
      </c>
      <c r="BJ115" s="9"/>
      <c r="BK115" s="9"/>
      <c r="BL115" s="9">
        <v>794</v>
      </c>
      <c r="BM115" s="9">
        <v>0</v>
      </c>
      <c r="BN115" s="9">
        <v>814</v>
      </c>
      <c r="BO115" s="9">
        <v>0</v>
      </c>
      <c r="BP115" s="9">
        <v>1003</v>
      </c>
      <c r="BQ115" s="9">
        <v>7918</v>
      </c>
      <c r="BR115" s="9">
        <v>275</v>
      </c>
      <c r="BS115" s="9">
        <v>306</v>
      </c>
      <c r="BT115" s="9">
        <v>16449</v>
      </c>
      <c r="BU115" s="9">
        <v>41531</v>
      </c>
      <c r="BV115" s="9">
        <v>-12382</v>
      </c>
      <c r="BW115" s="9">
        <v>29149</v>
      </c>
      <c r="BX115" s="9">
        <v>114</v>
      </c>
      <c r="BY115" s="9">
        <v>59</v>
      </c>
      <c r="BZ115" s="9">
        <v>59</v>
      </c>
      <c r="CA115" s="9">
        <v>0</v>
      </c>
      <c r="CB115" s="9">
        <v>56</v>
      </c>
      <c r="CC115" s="9">
        <v>620</v>
      </c>
      <c r="CD115" s="9">
        <v>46630</v>
      </c>
      <c r="CE115" s="9"/>
      <c r="CF115" s="9">
        <v>6857</v>
      </c>
      <c r="CG115" s="9">
        <v>1933</v>
      </c>
      <c r="CH115" s="9">
        <v>0</v>
      </c>
      <c r="CI115" s="9">
        <v>3786</v>
      </c>
      <c r="CJ115" s="9">
        <v>0</v>
      </c>
      <c r="CK115" s="9">
        <v>257</v>
      </c>
      <c r="CL115" s="9">
        <v>987</v>
      </c>
      <c r="CM115" s="9">
        <v>14287</v>
      </c>
      <c r="CN115" s="9">
        <v>13697</v>
      </c>
      <c r="CO115" s="9">
        <v>0</v>
      </c>
      <c r="CP115" s="9">
        <v>225</v>
      </c>
      <c r="CQ115" s="9">
        <v>1191</v>
      </c>
      <c r="CR115" s="9">
        <v>1409</v>
      </c>
      <c r="CS115" s="9">
        <v>30809</v>
      </c>
      <c r="CT115" s="9">
        <v>56</v>
      </c>
      <c r="CU115" s="9">
        <v>3487</v>
      </c>
      <c r="CV115" s="9">
        <v>12959</v>
      </c>
      <c r="CW115" s="9">
        <v>0</v>
      </c>
      <c r="CX115" s="9">
        <v>-681</v>
      </c>
      <c r="CY115" s="9">
        <v>15821</v>
      </c>
      <c r="CZ115" s="9">
        <v>0</v>
      </c>
      <c r="DA115" s="9">
        <v>15821</v>
      </c>
      <c r="DB115" s="9">
        <v>46630</v>
      </c>
      <c r="DC115" s="9"/>
      <c r="DD115" s="9">
        <v>668.48697000000004</v>
      </c>
      <c r="DE115" s="9">
        <v>669.29292999999996</v>
      </c>
      <c r="DF115" s="9">
        <v>23.638380000000002</v>
      </c>
      <c r="DG115" s="9">
        <v>17483</v>
      </c>
      <c r="DH115" s="9">
        <v>16669</v>
      </c>
      <c r="DI115" s="9">
        <v>132</v>
      </c>
      <c r="DJ115" s="9">
        <v>1320</v>
      </c>
      <c r="DK115" s="9">
        <v>0</v>
      </c>
      <c r="DL115" s="9">
        <v>0</v>
      </c>
      <c r="DM115" s="9">
        <v>0</v>
      </c>
      <c r="DN115" s="9">
        <v>0</v>
      </c>
      <c r="DO115" s="9">
        <v>0</v>
      </c>
      <c r="DP115" s="9">
        <v>6122</v>
      </c>
      <c r="DQ115" s="9">
        <v>26837</v>
      </c>
      <c r="DR115" s="9">
        <v>7609</v>
      </c>
      <c r="DS115" s="9">
        <v>963</v>
      </c>
      <c r="DT115" s="9">
        <v>365000</v>
      </c>
      <c r="DU115" s="9">
        <v>0</v>
      </c>
      <c r="DV115" s="9"/>
      <c r="DW115" s="9">
        <v>2929</v>
      </c>
      <c r="DX115" s="9">
        <v>2107</v>
      </c>
      <c r="DY115" s="9">
        <v>24</v>
      </c>
      <c r="DZ115" s="9">
        <v>2131</v>
      </c>
      <c r="EA115" s="9">
        <v>0</v>
      </c>
      <c r="EB115" s="9">
        <v>22</v>
      </c>
      <c r="EC115" s="9">
        <v>0</v>
      </c>
      <c r="ED115" s="9">
        <v>0</v>
      </c>
      <c r="EE115" s="9">
        <v>0</v>
      </c>
      <c r="EF115" s="9">
        <v>0</v>
      </c>
      <c r="EG115" s="9">
        <v>371</v>
      </c>
      <c r="EH115" s="9">
        <v>-187</v>
      </c>
      <c r="EI115" s="9">
        <v>-322</v>
      </c>
      <c r="EJ115" s="9">
        <v>232</v>
      </c>
      <c r="EK115" s="9">
        <v>14</v>
      </c>
      <c r="EL115" s="9">
        <v>5434</v>
      </c>
      <c r="EM115" s="9">
        <v>-4368</v>
      </c>
      <c r="EN115" s="9">
        <v>37</v>
      </c>
      <c r="EO115" s="9">
        <v>0</v>
      </c>
      <c r="EP115" s="9">
        <v>0</v>
      </c>
      <c r="EQ115" s="9">
        <v>0</v>
      </c>
      <c r="ER115" s="9">
        <v>-108</v>
      </c>
      <c r="ES115" s="9">
        <v>0</v>
      </c>
      <c r="ET115" s="9">
        <v>259</v>
      </c>
      <c r="EU115" s="9">
        <v>-4180</v>
      </c>
      <c r="EV115" s="9">
        <v>1500</v>
      </c>
      <c r="EW115" s="9">
        <v>1994</v>
      </c>
      <c r="EX115" s="9">
        <v>3494</v>
      </c>
      <c r="EY115" s="9">
        <v>0</v>
      </c>
      <c r="EZ115" s="9">
        <v>-3125</v>
      </c>
      <c r="FA115" s="9">
        <v>-3125</v>
      </c>
      <c r="FB115" s="9">
        <v>89</v>
      </c>
      <c r="FC115" s="9">
        <v>-1842</v>
      </c>
      <c r="FD115" s="9">
        <v>-750</v>
      </c>
      <c r="FE115" s="9">
        <v>0</v>
      </c>
      <c r="FF115" s="9">
        <v>-750</v>
      </c>
      <c r="FG115" s="9">
        <v>0</v>
      </c>
      <c r="FH115" s="9">
        <v>-6</v>
      </c>
      <c r="FI115" s="9">
        <v>-2140</v>
      </c>
      <c r="FJ115" s="9">
        <v>-32</v>
      </c>
      <c r="FK115" s="9">
        <v>-918</v>
      </c>
      <c r="FL115" s="9"/>
      <c r="FM115" s="9">
        <v>816</v>
      </c>
      <c r="FN115" s="9">
        <v>1109</v>
      </c>
      <c r="FO115" s="9">
        <v>1135.25</v>
      </c>
      <c r="FP115" s="9">
        <v>1622.125</v>
      </c>
      <c r="FQ115" s="9">
        <v>-416</v>
      </c>
      <c r="FR115" s="9">
        <v>369</v>
      </c>
      <c r="FS115" s="9" t="s">
        <v>1285</v>
      </c>
      <c r="FT115" s="10">
        <v>40936</v>
      </c>
      <c r="FU115" s="9">
        <v>12</v>
      </c>
      <c r="FV115" s="9">
        <v>33613.426149999999</v>
      </c>
      <c r="FW115" s="9">
        <v>0.68486999999999998</v>
      </c>
      <c r="FX115" s="9">
        <v>0.88554999999999995</v>
      </c>
      <c r="FY115" s="9">
        <v>0.58475999999999995</v>
      </c>
      <c r="FZ115" s="9">
        <v>0.49898999999999999</v>
      </c>
      <c r="GA115" s="1">
        <f t="shared" si="16"/>
        <v>2012</v>
      </c>
      <c r="GB115" s="8">
        <f t="shared" si="17"/>
        <v>1</v>
      </c>
      <c r="GC115" s="8">
        <v>0.74314999999999998</v>
      </c>
    </row>
    <row r="116" spans="1:185">
      <c r="A116" s="9" t="str">
        <f t="shared" si="24"/>
        <v>Target</v>
      </c>
      <c r="B116" s="9" t="str">
        <f t="shared" si="25"/>
        <v>NYSE:TGT</v>
      </c>
      <c r="C116" s="9" t="str">
        <f>CONCATENATE("FY",RIGHT(Assumptions!D$11,4)-6)</f>
        <v>FY2013</v>
      </c>
      <c r="D116" s="11">
        <f t="shared" si="15"/>
        <v>2012</v>
      </c>
      <c r="E116" s="9">
        <v>71960</v>
      </c>
      <c r="F116" s="9">
        <v>1341</v>
      </c>
      <c r="G116" s="9">
        <v>73301</v>
      </c>
      <c r="H116" s="9">
        <v>50568</v>
      </c>
      <c r="I116" s="9">
        <v>22427</v>
      </c>
      <c r="J116" s="9">
        <v>14606</v>
      </c>
      <c r="K116" s="9">
        <v>0</v>
      </c>
      <c r="L116" s="9">
        <v>0</v>
      </c>
      <c r="M116" s="9">
        <v>2044</v>
      </c>
      <c r="N116" s="9">
        <v>0</v>
      </c>
      <c r="O116" s="9">
        <v>0</v>
      </c>
      <c r="P116" s="9">
        <v>16650</v>
      </c>
      <c r="Q116" s="9">
        <v>5777</v>
      </c>
      <c r="R116" s="9">
        <v>-684</v>
      </c>
      <c r="S116" s="9">
        <v>0</v>
      </c>
      <c r="T116" s="9">
        <v>-684</v>
      </c>
      <c r="U116" s="9">
        <v>0</v>
      </c>
      <c r="V116" s="9">
        <v>0</v>
      </c>
      <c r="W116" s="9">
        <v>0</v>
      </c>
      <c r="X116" s="9">
        <v>5093</v>
      </c>
      <c r="Y116" s="9">
        <v>0</v>
      </c>
      <c r="Z116" s="9">
        <v>0</v>
      </c>
      <c r="AA116" s="9">
        <v>0</v>
      </c>
      <c r="AB116" s="9">
        <v>-37</v>
      </c>
      <c r="AC116" s="9">
        <v>0</v>
      </c>
      <c r="AD116" s="9">
        <v>5056</v>
      </c>
      <c r="AE116" s="9">
        <v>1741</v>
      </c>
      <c r="AF116" s="9">
        <v>3315</v>
      </c>
      <c r="AG116" s="9">
        <v>-316</v>
      </c>
      <c r="AH116" s="9">
        <v>0</v>
      </c>
      <c r="AI116" s="9">
        <v>2999</v>
      </c>
      <c r="AJ116" s="9">
        <v>0</v>
      </c>
      <c r="AK116" s="9">
        <v>2999</v>
      </c>
      <c r="AL116" s="9">
        <v>0</v>
      </c>
      <c r="AM116" s="9"/>
      <c r="AN116" s="9">
        <v>4.56677</v>
      </c>
      <c r="AO116" s="9">
        <v>5.0479700000000003</v>
      </c>
      <c r="AP116" s="9">
        <v>656.7</v>
      </c>
      <c r="AQ116" s="9">
        <v>4.5235900000000004</v>
      </c>
      <c r="AR116" s="9">
        <v>5</v>
      </c>
      <c r="AS116" s="9">
        <v>663.3</v>
      </c>
      <c r="AT116" s="9">
        <v>1.32</v>
      </c>
      <c r="AU116" s="2">
        <v>0.28976325441813899</v>
      </c>
      <c r="AV116" s="9"/>
      <c r="AW116" s="9">
        <v>7821</v>
      </c>
      <c r="AX116" s="9">
        <v>5793</v>
      </c>
      <c r="AY116" s="9">
        <v>5777</v>
      </c>
      <c r="AZ116" s="2">
        <v>0.34434300000000001</v>
      </c>
      <c r="BA116" s="10">
        <v>41307</v>
      </c>
      <c r="BB116" s="9"/>
      <c r="BC116" s="9">
        <v>1389</v>
      </c>
      <c r="BD116" s="9">
        <v>1389</v>
      </c>
      <c r="BE116" s="9">
        <v>0</v>
      </c>
      <c r="BF116" s="9">
        <v>0</v>
      </c>
      <c r="BG116" s="9">
        <v>216</v>
      </c>
      <c r="BH116" s="9">
        <v>68.468540000000004</v>
      </c>
      <c r="BI116" s="9">
        <v>147.53146000000001</v>
      </c>
      <c r="BJ116" s="9"/>
      <c r="BK116" s="9"/>
      <c r="BL116" s="9">
        <v>784</v>
      </c>
      <c r="BM116" s="9">
        <v>0</v>
      </c>
      <c r="BN116" s="9">
        <v>784</v>
      </c>
      <c r="BO116" s="9">
        <v>0</v>
      </c>
      <c r="BP116" s="9">
        <v>1099</v>
      </c>
      <c r="BQ116" s="9">
        <v>7903</v>
      </c>
      <c r="BR116" s="9">
        <v>193</v>
      </c>
      <c r="BS116" s="9">
        <v>258</v>
      </c>
      <c r="BT116" s="9">
        <v>16388</v>
      </c>
      <c r="BU116" s="9">
        <v>43964</v>
      </c>
      <c r="BV116" s="9">
        <v>-13311</v>
      </c>
      <c r="BW116" s="9">
        <v>30653</v>
      </c>
      <c r="BX116" s="9">
        <v>85</v>
      </c>
      <c r="BY116" s="9">
        <v>59</v>
      </c>
      <c r="BZ116" s="9">
        <v>48</v>
      </c>
      <c r="CA116" s="9">
        <v>0</v>
      </c>
      <c r="CB116" s="9">
        <v>206</v>
      </c>
      <c r="CC116" s="9">
        <v>607</v>
      </c>
      <c r="CD116" s="9">
        <v>48163</v>
      </c>
      <c r="CE116" s="9"/>
      <c r="CF116" s="9">
        <v>7056</v>
      </c>
      <c r="CG116" s="9">
        <v>2048</v>
      </c>
      <c r="CH116" s="9">
        <v>0</v>
      </c>
      <c r="CI116" s="9">
        <v>2994</v>
      </c>
      <c r="CJ116" s="9">
        <v>0</v>
      </c>
      <c r="CK116" s="9">
        <v>272</v>
      </c>
      <c r="CL116" s="9">
        <v>1158</v>
      </c>
      <c r="CM116" s="9">
        <v>14031</v>
      </c>
      <c r="CN116" s="9">
        <v>14654</v>
      </c>
      <c r="CO116" s="9">
        <v>0</v>
      </c>
      <c r="CP116" s="9">
        <v>170</v>
      </c>
      <c r="CQ116" s="9">
        <v>1311</v>
      </c>
      <c r="CR116" s="9">
        <v>1439</v>
      </c>
      <c r="CS116" s="9">
        <v>31605</v>
      </c>
      <c r="CT116" s="9">
        <v>54</v>
      </c>
      <c r="CU116" s="9">
        <v>3925</v>
      </c>
      <c r="CV116" s="9">
        <v>13155</v>
      </c>
      <c r="CW116" s="9">
        <v>0</v>
      </c>
      <c r="CX116" s="9">
        <v>-576</v>
      </c>
      <c r="CY116" s="9">
        <v>16558</v>
      </c>
      <c r="CZ116" s="9">
        <v>0</v>
      </c>
      <c r="DA116" s="9">
        <v>16558</v>
      </c>
      <c r="DB116" s="9">
        <v>48163</v>
      </c>
      <c r="DC116" s="9"/>
      <c r="DD116" s="9">
        <v>641.38716999999997</v>
      </c>
      <c r="DE116" s="9">
        <v>645.29441999999995</v>
      </c>
      <c r="DF116" s="9">
        <v>25.659600000000001</v>
      </c>
      <c r="DG116" s="9">
        <v>17648</v>
      </c>
      <c r="DH116" s="9">
        <v>16864</v>
      </c>
      <c r="DI116" s="9">
        <v>-22</v>
      </c>
      <c r="DJ116" s="9">
        <v>1728</v>
      </c>
      <c r="DK116" s="9">
        <v>0</v>
      </c>
      <c r="DL116" s="9">
        <v>0</v>
      </c>
      <c r="DM116" s="9">
        <v>0</v>
      </c>
      <c r="DN116" s="9">
        <v>0</v>
      </c>
      <c r="DO116" s="9">
        <v>0</v>
      </c>
      <c r="DP116" s="9">
        <v>6206</v>
      </c>
      <c r="DQ116" s="9">
        <v>28653</v>
      </c>
      <c r="DR116" s="9">
        <v>7929</v>
      </c>
      <c r="DS116" s="9">
        <v>1176</v>
      </c>
      <c r="DT116" s="9">
        <v>361000</v>
      </c>
      <c r="DU116" s="9">
        <v>0</v>
      </c>
      <c r="DV116" s="9"/>
      <c r="DW116" s="9">
        <v>2999</v>
      </c>
      <c r="DX116" s="9">
        <v>2028</v>
      </c>
      <c r="DY116" s="9">
        <v>16</v>
      </c>
      <c r="DZ116" s="9">
        <v>2044</v>
      </c>
      <c r="EA116" s="9">
        <v>0</v>
      </c>
      <c r="EB116" s="9">
        <v>59</v>
      </c>
      <c r="EC116" s="9">
        <v>0</v>
      </c>
      <c r="ED116" s="9">
        <v>0</v>
      </c>
      <c r="EE116" s="9">
        <v>0</v>
      </c>
      <c r="EF116" s="9">
        <v>0</v>
      </c>
      <c r="EG116" s="9">
        <v>383</v>
      </c>
      <c r="EH116" s="9">
        <v>-217</v>
      </c>
      <c r="EI116" s="9">
        <v>160</v>
      </c>
      <c r="EJ116" s="9">
        <v>193</v>
      </c>
      <c r="EK116" s="9">
        <v>-155</v>
      </c>
      <c r="EL116" s="9">
        <v>5325</v>
      </c>
      <c r="EM116" s="9">
        <v>-2346</v>
      </c>
      <c r="EN116" s="9">
        <v>66</v>
      </c>
      <c r="EO116" s="9">
        <v>0</v>
      </c>
      <c r="EP116" s="9">
        <v>0</v>
      </c>
      <c r="EQ116" s="9">
        <v>0</v>
      </c>
      <c r="ER116" s="9">
        <v>102</v>
      </c>
      <c r="ES116" s="9">
        <v>0</v>
      </c>
      <c r="ET116" s="9">
        <v>-677</v>
      </c>
      <c r="EU116" s="9">
        <v>-2855</v>
      </c>
      <c r="EV116" s="9">
        <v>970</v>
      </c>
      <c r="EW116" s="9">
        <v>1971</v>
      </c>
      <c r="EX116" s="9">
        <v>2941</v>
      </c>
      <c r="EY116" s="9">
        <v>-1500</v>
      </c>
      <c r="EZ116" s="9">
        <v>-1529</v>
      </c>
      <c r="FA116" s="9">
        <v>-3029</v>
      </c>
      <c r="FB116" s="9">
        <v>360</v>
      </c>
      <c r="FC116" s="9">
        <v>-1875</v>
      </c>
      <c r="FD116" s="9">
        <v>-869</v>
      </c>
      <c r="FE116" s="9">
        <v>0</v>
      </c>
      <c r="FF116" s="9">
        <v>-869</v>
      </c>
      <c r="FG116" s="9">
        <v>0</v>
      </c>
      <c r="FH116" s="9">
        <v>-16</v>
      </c>
      <c r="FI116" s="9">
        <v>-2488</v>
      </c>
      <c r="FJ116" s="9">
        <v>8</v>
      </c>
      <c r="FK116" s="9">
        <v>-10</v>
      </c>
      <c r="FL116" s="9"/>
      <c r="FM116" s="9">
        <v>697</v>
      </c>
      <c r="FN116" s="9">
        <v>1603</v>
      </c>
      <c r="FO116" s="9">
        <v>3550.125</v>
      </c>
      <c r="FP116" s="9">
        <v>3977.625</v>
      </c>
      <c r="FQ116" s="9">
        <v>-567</v>
      </c>
      <c r="FR116" s="9">
        <v>-88</v>
      </c>
      <c r="FS116" s="9" t="s">
        <v>1285</v>
      </c>
      <c r="FT116" s="10">
        <v>41307</v>
      </c>
      <c r="FU116" s="9">
        <v>12</v>
      </c>
      <c r="FV116" s="9">
        <v>39796.079149999998</v>
      </c>
      <c r="FW116" s="9">
        <v>0.70323000000000002</v>
      </c>
      <c r="FX116" s="9">
        <v>0.92900000000000005</v>
      </c>
      <c r="FY116" s="9">
        <v>0.54376999999999998</v>
      </c>
      <c r="FZ116" s="9">
        <v>0.60602999999999996</v>
      </c>
      <c r="GA116" s="1">
        <f t="shared" si="16"/>
        <v>2013</v>
      </c>
      <c r="GB116" s="8">
        <f t="shared" si="17"/>
        <v>2</v>
      </c>
      <c r="GC116" s="8">
        <v>0.58421999999999996</v>
      </c>
    </row>
    <row r="117" spans="1:185">
      <c r="A117" s="9" t="str">
        <f t="shared" si="24"/>
        <v>Target</v>
      </c>
      <c r="B117" s="9" t="str">
        <f t="shared" si="25"/>
        <v>NYSE:TGT</v>
      </c>
      <c r="C117" s="9" t="str">
        <f>CONCATENATE("FY",RIGHT(Assumptions!D$11,4)-5)</f>
        <v>FY2014</v>
      </c>
      <c r="D117" s="11">
        <f t="shared" si="15"/>
        <v>2013</v>
      </c>
      <c r="E117" s="9">
        <v>71279</v>
      </c>
      <c r="F117" s="9">
        <v>0</v>
      </c>
      <c r="G117" s="9">
        <v>71279</v>
      </c>
      <c r="H117" s="9">
        <v>50039</v>
      </c>
      <c r="I117" s="9">
        <v>21240</v>
      </c>
      <c r="J117" s="9">
        <v>14365</v>
      </c>
      <c r="K117" s="9">
        <v>0</v>
      </c>
      <c r="L117" s="9">
        <v>0</v>
      </c>
      <c r="M117" s="9">
        <v>1996</v>
      </c>
      <c r="N117" s="9">
        <v>0</v>
      </c>
      <c r="O117" s="9">
        <v>0</v>
      </c>
      <c r="P117" s="9">
        <v>16361</v>
      </c>
      <c r="Q117" s="9">
        <v>4879</v>
      </c>
      <c r="R117" s="9">
        <v>-604</v>
      </c>
      <c r="S117" s="9">
        <v>0</v>
      </c>
      <c r="T117" s="9">
        <v>-604</v>
      </c>
      <c r="U117" s="9">
        <v>0</v>
      </c>
      <c r="V117" s="9">
        <v>0</v>
      </c>
      <c r="W117" s="9">
        <v>0</v>
      </c>
      <c r="X117" s="9">
        <v>4275</v>
      </c>
      <c r="Y117" s="9">
        <v>0</v>
      </c>
      <c r="Z117" s="9">
        <v>0</v>
      </c>
      <c r="AA117" s="9">
        <v>391</v>
      </c>
      <c r="AB117" s="9">
        <v>-77</v>
      </c>
      <c r="AC117" s="9">
        <v>-445</v>
      </c>
      <c r="AD117" s="9">
        <v>4121</v>
      </c>
      <c r="AE117" s="9">
        <v>1427</v>
      </c>
      <c r="AF117" s="9">
        <v>2694</v>
      </c>
      <c r="AG117" s="9">
        <v>-723</v>
      </c>
      <c r="AH117" s="9">
        <v>0</v>
      </c>
      <c r="AI117" s="9">
        <v>1971</v>
      </c>
      <c r="AJ117" s="9">
        <v>0</v>
      </c>
      <c r="AK117" s="9">
        <v>1971</v>
      </c>
      <c r="AL117" s="9">
        <v>0</v>
      </c>
      <c r="AM117" s="9"/>
      <c r="AN117" s="9">
        <v>3.10345</v>
      </c>
      <c r="AO117" s="9">
        <v>4.2418500000000003</v>
      </c>
      <c r="AP117" s="9">
        <v>635.1</v>
      </c>
      <c r="AQ117" s="9">
        <v>3.07348</v>
      </c>
      <c r="AR117" s="9">
        <v>4.2</v>
      </c>
      <c r="AS117" s="9">
        <v>641.79999999999995</v>
      </c>
      <c r="AT117" s="9">
        <v>1.58</v>
      </c>
      <c r="AU117" s="2">
        <v>0.51040081177067498</v>
      </c>
      <c r="AV117" s="9"/>
      <c r="AW117" s="9">
        <v>6875</v>
      </c>
      <c r="AX117" s="9">
        <v>4899</v>
      </c>
      <c r="AY117" s="9">
        <v>4879</v>
      </c>
      <c r="AZ117" s="2">
        <v>0.346275</v>
      </c>
      <c r="BA117" s="10">
        <v>41671</v>
      </c>
      <c r="BB117" s="9"/>
      <c r="BC117" s="9">
        <v>1548</v>
      </c>
      <c r="BD117" s="9">
        <v>1548</v>
      </c>
      <c r="BE117" s="9">
        <v>0</v>
      </c>
      <c r="BF117" s="9">
        <v>0</v>
      </c>
      <c r="BG117" s="9">
        <v>204</v>
      </c>
      <c r="BH117" s="9">
        <v>66.662300000000002</v>
      </c>
      <c r="BI117" s="9">
        <v>137.33770000000001</v>
      </c>
      <c r="BJ117" s="9"/>
      <c r="BK117" s="9"/>
      <c r="BL117" s="9">
        <v>670</v>
      </c>
      <c r="BM117" s="9">
        <v>0</v>
      </c>
      <c r="BN117" s="9">
        <v>670</v>
      </c>
      <c r="BO117" s="9">
        <v>0</v>
      </c>
      <c r="BP117" s="9">
        <v>1106</v>
      </c>
      <c r="BQ117" s="9">
        <v>8278</v>
      </c>
      <c r="BR117" s="9">
        <v>155</v>
      </c>
      <c r="BS117" s="9">
        <v>1109</v>
      </c>
      <c r="BT117" s="9">
        <v>11573</v>
      </c>
      <c r="BU117" s="9">
        <v>40478</v>
      </c>
      <c r="BV117" s="9">
        <v>-14066</v>
      </c>
      <c r="BW117" s="9">
        <v>26412</v>
      </c>
      <c r="BX117" s="9">
        <v>62</v>
      </c>
      <c r="BY117" s="9">
        <v>151</v>
      </c>
      <c r="BZ117" s="9">
        <v>180</v>
      </c>
      <c r="CA117" s="9">
        <v>0</v>
      </c>
      <c r="CB117" s="9">
        <v>0</v>
      </c>
      <c r="CC117" s="9">
        <v>6175</v>
      </c>
      <c r="CD117" s="9">
        <v>44553</v>
      </c>
      <c r="CE117" s="9"/>
      <c r="CF117" s="9">
        <v>7335</v>
      </c>
      <c r="CG117" s="9">
        <v>1866</v>
      </c>
      <c r="CH117" s="9">
        <v>0</v>
      </c>
      <c r="CI117" s="9">
        <v>1143</v>
      </c>
      <c r="CJ117" s="9">
        <v>0</v>
      </c>
      <c r="CK117" s="9">
        <v>216</v>
      </c>
      <c r="CL117" s="9">
        <v>1701</v>
      </c>
      <c r="CM117" s="9">
        <v>12777</v>
      </c>
      <c r="CN117" s="9">
        <v>11468</v>
      </c>
      <c r="CO117" s="9">
        <v>0</v>
      </c>
      <c r="CP117" s="9">
        <v>115</v>
      </c>
      <c r="CQ117" s="9">
        <v>1349</v>
      </c>
      <c r="CR117" s="9">
        <v>2613</v>
      </c>
      <c r="CS117" s="9">
        <v>28322</v>
      </c>
      <c r="CT117" s="9">
        <v>53</v>
      </c>
      <c r="CU117" s="9">
        <v>4470</v>
      </c>
      <c r="CV117" s="9">
        <v>12599</v>
      </c>
      <c r="CW117" s="9">
        <v>0</v>
      </c>
      <c r="CX117" s="9">
        <v>-891</v>
      </c>
      <c r="CY117" s="9">
        <v>16231</v>
      </c>
      <c r="CZ117" s="9">
        <v>0</v>
      </c>
      <c r="DA117" s="9">
        <v>16231</v>
      </c>
      <c r="DB117" s="9">
        <v>44553</v>
      </c>
      <c r="DC117" s="9"/>
      <c r="DD117" s="9">
        <v>633.17469000000006</v>
      </c>
      <c r="DE117" s="9">
        <v>632.93074000000001</v>
      </c>
      <c r="DF117" s="9">
        <v>25.644200000000001</v>
      </c>
      <c r="DG117" s="9">
        <v>12611</v>
      </c>
      <c r="DH117" s="9">
        <v>11941</v>
      </c>
      <c r="DI117" s="9">
        <v>-59</v>
      </c>
      <c r="DJ117" s="9">
        <v>1632</v>
      </c>
      <c r="DK117" s="9">
        <v>0</v>
      </c>
      <c r="DL117" s="9">
        <v>0</v>
      </c>
      <c r="DM117" s="9">
        <v>0</v>
      </c>
      <c r="DN117" s="9">
        <v>0</v>
      </c>
      <c r="DO117" s="9">
        <v>0</v>
      </c>
      <c r="DP117" s="9">
        <v>6143</v>
      </c>
      <c r="DQ117" s="9">
        <v>25984</v>
      </c>
      <c r="DR117" s="9">
        <v>7594</v>
      </c>
      <c r="DS117" s="9">
        <v>757</v>
      </c>
      <c r="DT117" s="9">
        <v>366000</v>
      </c>
      <c r="DU117" s="9">
        <v>0</v>
      </c>
      <c r="DV117" s="9"/>
      <c r="DW117" s="9">
        <v>1971</v>
      </c>
      <c r="DX117" s="9">
        <v>1976</v>
      </c>
      <c r="DY117" s="9">
        <v>20</v>
      </c>
      <c r="DZ117" s="9">
        <v>1996</v>
      </c>
      <c r="EA117" s="9">
        <v>0</v>
      </c>
      <c r="EB117" s="9">
        <v>-304</v>
      </c>
      <c r="EC117" s="9">
        <v>0</v>
      </c>
      <c r="ED117" s="9">
        <v>0</v>
      </c>
      <c r="EE117" s="9">
        <v>0</v>
      </c>
      <c r="EF117" s="9">
        <v>0</v>
      </c>
      <c r="EG117" s="9">
        <v>1226</v>
      </c>
      <c r="EH117" s="9">
        <v>2860</v>
      </c>
      <c r="EI117" s="9">
        <v>-504</v>
      </c>
      <c r="EJ117" s="9">
        <v>247</v>
      </c>
      <c r="EK117" s="9">
        <v>-79</v>
      </c>
      <c r="EL117" s="9">
        <v>6520</v>
      </c>
      <c r="EM117" s="9">
        <v>-1886</v>
      </c>
      <c r="EN117" s="9">
        <v>70</v>
      </c>
      <c r="EO117" s="9">
        <v>-157</v>
      </c>
      <c r="EP117" s="9">
        <v>0</v>
      </c>
      <c r="EQ117" s="9">
        <v>0</v>
      </c>
      <c r="ER117" s="9">
        <v>130</v>
      </c>
      <c r="ES117" s="9">
        <v>0</v>
      </c>
      <c r="ET117" s="9">
        <v>1572</v>
      </c>
      <c r="EU117" s="9">
        <v>-271</v>
      </c>
      <c r="EV117" s="9">
        <v>0</v>
      </c>
      <c r="EW117" s="9">
        <v>0</v>
      </c>
      <c r="EX117" s="9">
        <v>0</v>
      </c>
      <c r="EY117" s="9">
        <v>-890</v>
      </c>
      <c r="EZ117" s="9">
        <v>-3463</v>
      </c>
      <c r="FA117" s="9">
        <v>-4353</v>
      </c>
      <c r="FB117" s="9">
        <v>456</v>
      </c>
      <c r="FC117" s="9">
        <v>-1461</v>
      </c>
      <c r="FD117" s="9">
        <v>-1006</v>
      </c>
      <c r="FE117" s="9">
        <v>0</v>
      </c>
      <c r="FF117" s="9">
        <v>-1006</v>
      </c>
      <c r="FG117" s="9">
        <v>0</v>
      </c>
      <c r="FH117" s="9">
        <v>0</v>
      </c>
      <c r="FI117" s="9">
        <v>-6364</v>
      </c>
      <c r="FJ117" s="9">
        <v>26</v>
      </c>
      <c r="FK117" s="9">
        <v>-89</v>
      </c>
      <c r="FL117" s="9"/>
      <c r="FM117" s="9">
        <v>1043</v>
      </c>
      <c r="FN117" s="9">
        <v>1386</v>
      </c>
      <c r="FO117" s="9">
        <v>8185.875</v>
      </c>
      <c r="FP117" s="9">
        <v>8563.375</v>
      </c>
      <c r="FQ117" s="9">
        <v>-5298</v>
      </c>
      <c r="FR117" s="9">
        <v>-4353</v>
      </c>
      <c r="FS117" s="9" t="s">
        <v>1285</v>
      </c>
      <c r="FT117" s="10">
        <v>41671</v>
      </c>
      <c r="FU117" s="9">
        <v>12</v>
      </c>
      <c r="FV117" s="9">
        <v>35801.447269999997</v>
      </c>
      <c r="FW117" s="9">
        <v>0.57545999999999997</v>
      </c>
      <c r="FX117" s="9">
        <v>0.79108999999999996</v>
      </c>
      <c r="FY117" s="9">
        <v>0.65985000000000005</v>
      </c>
      <c r="FZ117" s="9">
        <v>0.75827</v>
      </c>
      <c r="GA117" s="1">
        <f t="shared" si="16"/>
        <v>2014</v>
      </c>
      <c r="GB117" s="8">
        <f t="shared" si="17"/>
        <v>2</v>
      </c>
      <c r="GC117" s="8">
        <v>0.55978000000000006</v>
      </c>
    </row>
    <row r="118" spans="1:185">
      <c r="A118" s="9" t="str">
        <f t="shared" si="24"/>
        <v>Target</v>
      </c>
      <c r="B118" s="9" t="str">
        <f t="shared" si="25"/>
        <v>NYSE:TGT</v>
      </c>
      <c r="C118" s="9" t="str">
        <f>CONCATENATE("FY",RIGHT(Assumptions!D$11,4)-4)</f>
        <v>FY2015</v>
      </c>
      <c r="D118" s="11">
        <f t="shared" si="15"/>
        <v>2014</v>
      </c>
      <c r="E118" s="9">
        <v>72618</v>
      </c>
      <c r="F118" s="9">
        <v>0</v>
      </c>
      <c r="G118" s="9">
        <v>72618</v>
      </c>
      <c r="H118" s="9">
        <v>51278</v>
      </c>
      <c r="I118" s="9">
        <v>21340</v>
      </c>
      <c r="J118" s="9">
        <v>14552</v>
      </c>
      <c r="K118" s="9">
        <v>0</v>
      </c>
      <c r="L118" s="9">
        <v>0</v>
      </c>
      <c r="M118" s="9">
        <v>2129</v>
      </c>
      <c r="N118" s="9">
        <v>0</v>
      </c>
      <c r="O118" s="9">
        <v>0</v>
      </c>
      <c r="P118" s="9">
        <v>16681</v>
      </c>
      <c r="Q118" s="9">
        <v>4659</v>
      </c>
      <c r="R118" s="9">
        <v>-597</v>
      </c>
      <c r="S118" s="9">
        <v>0</v>
      </c>
      <c r="T118" s="9">
        <v>-597</v>
      </c>
      <c r="U118" s="9">
        <v>0</v>
      </c>
      <c r="V118" s="9">
        <v>0</v>
      </c>
      <c r="W118" s="9">
        <v>0</v>
      </c>
      <c r="X118" s="9">
        <v>4062</v>
      </c>
      <c r="Y118" s="9">
        <v>0</v>
      </c>
      <c r="Z118" s="9">
        <v>0</v>
      </c>
      <c r="AA118" s="9">
        <v>0</v>
      </c>
      <c r="AB118" s="9">
        <v>-124</v>
      </c>
      <c r="AC118" s="9">
        <v>-285</v>
      </c>
      <c r="AD118" s="9">
        <v>3653</v>
      </c>
      <c r="AE118" s="9">
        <v>1204</v>
      </c>
      <c r="AF118" s="9">
        <v>2449</v>
      </c>
      <c r="AG118" s="9">
        <v>-4085</v>
      </c>
      <c r="AH118" s="9">
        <v>0</v>
      </c>
      <c r="AI118" s="9">
        <v>-1636</v>
      </c>
      <c r="AJ118" s="9">
        <v>0</v>
      </c>
      <c r="AK118" s="9">
        <v>-1636</v>
      </c>
      <c r="AL118" s="9">
        <v>0</v>
      </c>
      <c r="AM118" s="9"/>
      <c r="AN118" s="9">
        <v>-2.5775999999999999</v>
      </c>
      <c r="AO118" s="9">
        <v>3.8585199999999999</v>
      </c>
      <c r="AP118" s="9">
        <v>634.70000000000005</v>
      </c>
      <c r="AQ118" s="9">
        <v>-2.5518200000000002</v>
      </c>
      <c r="AR118" s="9">
        <v>3.83</v>
      </c>
      <c r="AS118" s="9">
        <v>640.1</v>
      </c>
      <c r="AT118" s="9">
        <v>1.9</v>
      </c>
      <c r="AU118" s="2">
        <v>-0.736552567237164</v>
      </c>
      <c r="AV118" s="9"/>
      <c r="AW118" s="9">
        <v>6788</v>
      </c>
      <c r="AX118" s="9">
        <v>4681</v>
      </c>
      <c r="AY118" s="9">
        <v>4659</v>
      </c>
      <c r="AZ118" s="2">
        <v>0.329592</v>
      </c>
      <c r="BA118" s="10">
        <v>42035</v>
      </c>
      <c r="BB118" s="9"/>
      <c r="BC118" s="9">
        <v>1600</v>
      </c>
      <c r="BD118" s="9">
        <v>1600</v>
      </c>
      <c r="BE118" s="9">
        <v>0</v>
      </c>
      <c r="BF118" s="9">
        <v>0</v>
      </c>
      <c r="BG118" s="9">
        <v>186</v>
      </c>
      <c r="BH118" s="9">
        <v>70.174080000000004</v>
      </c>
      <c r="BI118" s="9">
        <v>115.82592</v>
      </c>
      <c r="BJ118" s="9"/>
      <c r="BK118" s="9"/>
      <c r="BL118" s="9">
        <v>2210</v>
      </c>
      <c r="BM118" s="9">
        <v>0</v>
      </c>
      <c r="BN118" s="9">
        <v>2210</v>
      </c>
      <c r="BO118" s="9">
        <v>0</v>
      </c>
      <c r="BP118" s="9">
        <v>1126</v>
      </c>
      <c r="BQ118" s="9">
        <v>8282</v>
      </c>
      <c r="BR118" s="9">
        <v>0</v>
      </c>
      <c r="BS118" s="9">
        <v>1775</v>
      </c>
      <c r="BT118" s="9">
        <v>13624</v>
      </c>
      <c r="BU118" s="9">
        <v>41045</v>
      </c>
      <c r="BV118" s="9">
        <v>-15093</v>
      </c>
      <c r="BW118" s="9">
        <v>25952</v>
      </c>
      <c r="BX118" s="9">
        <v>65</v>
      </c>
      <c r="BY118" s="9">
        <v>147</v>
      </c>
      <c r="BZ118" s="9">
        <v>64</v>
      </c>
      <c r="CA118" s="9">
        <v>0</v>
      </c>
      <c r="CB118" s="9">
        <v>0</v>
      </c>
      <c r="CC118" s="9">
        <v>1233</v>
      </c>
      <c r="CD118" s="9">
        <v>41172</v>
      </c>
      <c r="CE118" s="9"/>
      <c r="CF118" s="9">
        <v>7759</v>
      </c>
      <c r="CG118" s="9">
        <v>1985</v>
      </c>
      <c r="CH118" s="9">
        <v>0</v>
      </c>
      <c r="CI118" s="9">
        <v>91</v>
      </c>
      <c r="CJ118" s="9">
        <v>0</v>
      </c>
      <c r="CK118" s="9">
        <v>26</v>
      </c>
      <c r="CL118" s="9">
        <v>1263</v>
      </c>
      <c r="CM118" s="9">
        <v>11736</v>
      </c>
      <c r="CN118" s="9">
        <v>12658</v>
      </c>
      <c r="CO118" s="9">
        <v>0</v>
      </c>
      <c r="CP118" s="9">
        <v>151</v>
      </c>
      <c r="CQ118" s="9">
        <v>1160</v>
      </c>
      <c r="CR118" s="9">
        <v>1470</v>
      </c>
      <c r="CS118" s="9">
        <v>27175</v>
      </c>
      <c r="CT118" s="9">
        <v>53</v>
      </c>
      <c r="CU118" s="9">
        <v>4899</v>
      </c>
      <c r="CV118" s="9">
        <v>9644</v>
      </c>
      <c r="CW118" s="9">
        <v>0</v>
      </c>
      <c r="CX118" s="9">
        <v>-599</v>
      </c>
      <c r="CY118" s="9">
        <v>13997</v>
      </c>
      <c r="CZ118" s="9">
        <v>0</v>
      </c>
      <c r="DA118" s="9">
        <v>13997</v>
      </c>
      <c r="DB118" s="9">
        <v>41172</v>
      </c>
      <c r="DC118" s="9"/>
      <c r="DD118" s="9">
        <v>641.73879999999997</v>
      </c>
      <c r="DE118" s="9">
        <v>640.21398999999997</v>
      </c>
      <c r="DF118" s="9">
        <v>21.863</v>
      </c>
      <c r="DG118" s="9">
        <v>12749</v>
      </c>
      <c r="DH118" s="9">
        <v>10539</v>
      </c>
      <c r="DI118" s="9">
        <v>103</v>
      </c>
      <c r="DJ118" s="9">
        <v>1488</v>
      </c>
      <c r="DK118" s="9">
        <v>0</v>
      </c>
      <c r="DL118" s="9">
        <v>0</v>
      </c>
      <c r="DM118" s="9">
        <v>0</v>
      </c>
      <c r="DN118" s="9">
        <v>0</v>
      </c>
      <c r="DO118" s="9">
        <v>0</v>
      </c>
      <c r="DP118" s="9">
        <v>6127</v>
      </c>
      <c r="DQ118" s="9">
        <v>26613</v>
      </c>
      <c r="DR118" s="9">
        <v>7881</v>
      </c>
      <c r="DS118" s="9">
        <v>424</v>
      </c>
      <c r="DT118" s="9">
        <v>347000</v>
      </c>
      <c r="DU118" s="9">
        <v>0</v>
      </c>
      <c r="DV118" s="9"/>
      <c r="DW118" s="9">
        <v>-1636</v>
      </c>
      <c r="DX118" s="9">
        <v>2107</v>
      </c>
      <c r="DY118" s="9">
        <v>22</v>
      </c>
      <c r="DZ118" s="9">
        <v>2129</v>
      </c>
      <c r="EA118" s="9">
        <v>0</v>
      </c>
      <c r="EB118" s="9">
        <v>40</v>
      </c>
      <c r="EC118" s="9">
        <v>0</v>
      </c>
      <c r="ED118" s="9">
        <v>0</v>
      </c>
      <c r="EE118" s="9">
        <v>0</v>
      </c>
      <c r="EF118" s="9">
        <v>0</v>
      </c>
      <c r="EG118" s="9">
        <v>4377</v>
      </c>
      <c r="EH118" s="9">
        <v>0</v>
      </c>
      <c r="EI118" s="9">
        <v>-512</v>
      </c>
      <c r="EJ118" s="9">
        <v>803</v>
      </c>
      <c r="EK118" s="9">
        <v>-115</v>
      </c>
      <c r="EL118" s="9">
        <v>4465</v>
      </c>
      <c r="EM118" s="9">
        <v>-1786</v>
      </c>
      <c r="EN118" s="9">
        <v>95</v>
      </c>
      <c r="EO118" s="9">
        <v>-20</v>
      </c>
      <c r="EP118" s="9">
        <v>0</v>
      </c>
      <c r="EQ118" s="9">
        <v>0</v>
      </c>
      <c r="ER118" s="9">
        <v>106</v>
      </c>
      <c r="ES118" s="9">
        <v>0</v>
      </c>
      <c r="ET118" s="9">
        <v>-321</v>
      </c>
      <c r="EU118" s="9">
        <v>-1926</v>
      </c>
      <c r="EV118" s="9">
        <v>0</v>
      </c>
      <c r="EW118" s="9">
        <v>1993</v>
      </c>
      <c r="EX118" s="9">
        <v>1993</v>
      </c>
      <c r="EY118" s="9">
        <v>-80</v>
      </c>
      <c r="EZ118" s="9">
        <v>-2079</v>
      </c>
      <c r="FA118" s="9">
        <v>-2159</v>
      </c>
      <c r="FB118" s="9">
        <v>373</v>
      </c>
      <c r="FC118" s="9">
        <v>-26</v>
      </c>
      <c r="FD118" s="9">
        <v>-1205</v>
      </c>
      <c r="FE118" s="9">
        <v>0</v>
      </c>
      <c r="FF118" s="9">
        <v>-1205</v>
      </c>
      <c r="FG118" s="9">
        <v>0</v>
      </c>
      <c r="FH118" s="9">
        <v>0</v>
      </c>
      <c r="FI118" s="9">
        <v>-1024</v>
      </c>
      <c r="FJ118" s="9">
        <v>0</v>
      </c>
      <c r="FK118" s="9">
        <v>1515</v>
      </c>
      <c r="FL118" s="9"/>
      <c r="FM118" s="9">
        <v>871</v>
      </c>
      <c r="FN118" s="9">
        <v>1251</v>
      </c>
      <c r="FO118" s="9">
        <v>2454.75</v>
      </c>
      <c r="FP118" s="9">
        <v>2827.875</v>
      </c>
      <c r="FQ118" s="9">
        <v>500</v>
      </c>
      <c r="FR118" s="9">
        <v>-166</v>
      </c>
      <c r="FS118" s="9" t="s">
        <v>1285</v>
      </c>
      <c r="FT118" s="10">
        <v>42035</v>
      </c>
      <c r="FU118" s="9">
        <v>12</v>
      </c>
      <c r="FV118" s="9">
        <v>46886.948380000002</v>
      </c>
      <c r="FW118" s="9">
        <v>0.57954000000000006</v>
      </c>
      <c r="FX118" s="9">
        <v>0.66508</v>
      </c>
      <c r="FY118" s="9">
        <v>0.77756000000000003</v>
      </c>
      <c r="FZ118" s="9">
        <v>0.80513000000000001</v>
      </c>
      <c r="GA118" s="1">
        <f t="shared" si="16"/>
        <v>2015</v>
      </c>
      <c r="GB118" s="8">
        <f t="shared" si="17"/>
        <v>1</v>
      </c>
      <c r="GC118" s="8">
        <v>0.93483000000000005</v>
      </c>
    </row>
    <row r="119" spans="1:185">
      <c r="A119" s="9" t="str">
        <f t="shared" si="24"/>
        <v>Target</v>
      </c>
      <c r="B119" s="9" t="str">
        <f t="shared" si="25"/>
        <v>NYSE:TGT</v>
      </c>
      <c r="C119" s="9" t="str">
        <f>CONCATENATE("FY",RIGHT(Assumptions!D$11,4)-3)</f>
        <v>FY2016</v>
      </c>
      <c r="D119" s="11">
        <f t="shared" si="15"/>
        <v>2015</v>
      </c>
      <c r="E119" s="9">
        <v>73785</v>
      </c>
      <c r="F119" s="9">
        <v>0</v>
      </c>
      <c r="G119" s="9">
        <v>73785</v>
      </c>
      <c r="H119" s="9">
        <v>52241</v>
      </c>
      <c r="I119" s="9">
        <v>21544</v>
      </c>
      <c r="J119" s="9">
        <v>14473</v>
      </c>
      <c r="K119" s="9">
        <v>0</v>
      </c>
      <c r="L119" s="9">
        <v>0</v>
      </c>
      <c r="M119" s="9">
        <v>1969</v>
      </c>
      <c r="N119" s="9">
        <v>0</v>
      </c>
      <c r="O119" s="9">
        <v>0</v>
      </c>
      <c r="P119" s="9">
        <v>16442</v>
      </c>
      <c r="Q119" s="9">
        <v>5102</v>
      </c>
      <c r="R119" s="9">
        <v>-607</v>
      </c>
      <c r="S119" s="9">
        <v>0</v>
      </c>
      <c r="T119" s="9">
        <v>-607</v>
      </c>
      <c r="U119" s="9">
        <v>0</v>
      </c>
      <c r="V119" s="9">
        <v>0</v>
      </c>
      <c r="W119" s="9">
        <v>0</v>
      </c>
      <c r="X119" s="9">
        <v>4495</v>
      </c>
      <c r="Y119" s="9">
        <v>0</v>
      </c>
      <c r="Z119" s="9">
        <v>0</v>
      </c>
      <c r="AA119" s="9">
        <v>620</v>
      </c>
      <c r="AB119" s="9">
        <v>-15</v>
      </c>
      <c r="AC119" s="9">
        <v>0</v>
      </c>
      <c r="AD119" s="9">
        <v>4923</v>
      </c>
      <c r="AE119" s="9">
        <v>1602</v>
      </c>
      <c r="AF119" s="9">
        <v>3321</v>
      </c>
      <c r="AG119" s="9">
        <v>42</v>
      </c>
      <c r="AH119" s="9">
        <v>0</v>
      </c>
      <c r="AI119" s="9">
        <v>3363</v>
      </c>
      <c r="AJ119" s="9">
        <v>0</v>
      </c>
      <c r="AK119" s="9">
        <v>3363</v>
      </c>
      <c r="AL119" s="9">
        <v>0</v>
      </c>
      <c r="AM119" s="9"/>
      <c r="AN119" s="9">
        <v>5.3576499999999996</v>
      </c>
      <c r="AO119" s="9">
        <v>5.2907400000000004</v>
      </c>
      <c r="AP119" s="9">
        <v>627.70000000000005</v>
      </c>
      <c r="AQ119" s="9">
        <v>5.3163600000000004</v>
      </c>
      <c r="AR119" s="9">
        <v>5.25</v>
      </c>
      <c r="AS119" s="9">
        <v>632.9</v>
      </c>
      <c r="AT119" s="9">
        <v>2.16</v>
      </c>
      <c r="AU119" s="2">
        <v>0.40499553969669899</v>
      </c>
      <c r="AV119" s="9"/>
      <c r="AW119" s="9">
        <v>7315</v>
      </c>
      <c r="AX119" s="9">
        <v>5125</v>
      </c>
      <c r="AY119" s="9">
        <v>5102</v>
      </c>
      <c r="AZ119" s="2">
        <v>0.32541100000000001</v>
      </c>
      <c r="BA119" s="10">
        <v>42399</v>
      </c>
      <c r="BB119" s="9"/>
      <c r="BC119" s="9">
        <v>1434</v>
      </c>
      <c r="BD119" s="9">
        <v>1434</v>
      </c>
      <c r="BE119" s="9">
        <v>0</v>
      </c>
      <c r="BF119" s="9">
        <v>0</v>
      </c>
      <c r="BG119" s="9">
        <v>182</v>
      </c>
      <c r="BH119" s="9">
        <v>67.444829999999996</v>
      </c>
      <c r="BI119" s="9">
        <v>114.55517</v>
      </c>
      <c r="BJ119" s="9"/>
      <c r="BK119" s="9"/>
      <c r="BL119" s="9">
        <v>4046</v>
      </c>
      <c r="BM119" s="9">
        <v>0</v>
      </c>
      <c r="BN119" s="9">
        <v>4046</v>
      </c>
      <c r="BO119" s="9">
        <v>0</v>
      </c>
      <c r="BP119" s="9">
        <v>736</v>
      </c>
      <c r="BQ119" s="9">
        <v>8601</v>
      </c>
      <c r="BR119" s="9">
        <v>0</v>
      </c>
      <c r="BS119" s="9">
        <v>533</v>
      </c>
      <c r="BT119" s="9">
        <v>14130</v>
      </c>
      <c r="BU119" s="9">
        <v>41463</v>
      </c>
      <c r="BV119" s="9">
        <v>-16246</v>
      </c>
      <c r="BW119" s="9">
        <v>25217</v>
      </c>
      <c r="BX119" s="9">
        <v>27</v>
      </c>
      <c r="BY119" s="9">
        <v>133</v>
      </c>
      <c r="BZ119" s="9">
        <v>61</v>
      </c>
      <c r="CA119" s="9">
        <v>0</v>
      </c>
      <c r="CB119" s="9">
        <v>0</v>
      </c>
      <c r="CC119" s="9">
        <v>610</v>
      </c>
      <c r="CD119" s="9">
        <v>40262</v>
      </c>
      <c r="CE119" s="9"/>
      <c r="CF119" s="9">
        <v>7418</v>
      </c>
      <c r="CG119" s="9">
        <v>1942</v>
      </c>
      <c r="CH119" s="9">
        <v>0</v>
      </c>
      <c r="CI119" s="9">
        <v>823</v>
      </c>
      <c r="CJ119" s="9">
        <v>0</v>
      </c>
      <c r="CK119" s="9">
        <v>502</v>
      </c>
      <c r="CL119" s="9">
        <v>1293</v>
      </c>
      <c r="CM119" s="9">
        <v>12622</v>
      </c>
      <c r="CN119" s="9">
        <v>11945</v>
      </c>
      <c r="CO119" s="9">
        <v>0</v>
      </c>
      <c r="CP119" s="9">
        <v>54</v>
      </c>
      <c r="CQ119" s="9">
        <v>823</v>
      </c>
      <c r="CR119" s="9">
        <v>1201</v>
      </c>
      <c r="CS119" s="9">
        <v>27305</v>
      </c>
      <c r="CT119" s="9">
        <v>50</v>
      </c>
      <c r="CU119" s="9">
        <v>5348</v>
      </c>
      <c r="CV119" s="9">
        <v>8188</v>
      </c>
      <c r="CW119" s="9">
        <v>0</v>
      </c>
      <c r="CX119" s="9">
        <v>-629</v>
      </c>
      <c r="CY119" s="9">
        <v>12957</v>
      </c>
      <c r="CZ119" s="9">
        <v>0</v>
      </c>
      <c r="DA119" s="9">
        <v>12957</v>
      </c>
      <c r="DB119" s="9">
        <v>40262</v>
      </c>
      <c r="DC119" s="9"/>
      <c r="DD119" s="9">
        <v>599.98212000000001</v>
      </c>
      <c r="DE119" s="9">
        <v>602.22652000000005</v>
      </c>
      <c r="DF119" s="9">
        <v>21.515160000000002</v>
      </c>
      <c r="DG119" s="9">
        <v>12768</v>
      </c>
      <c r="DH119" s="9">
        <v>8722</v>
      </c>
      <c r="DI119" s="9">
        <v>-10</v>
      </c>
      <c r="DJ119" s="9">
        <v>1456</v>
      </c>
      <c r="DK119" s="9">
        <v>0</v>
      </c>
      <c r="DL119" s="9">
        <v>0</v>
      </c>
      <c r="DM119" s="9">
        <v>0</v>
      </c>
      <c r="DN119" s="9">
        <v>0</v>
      </c>
      <c r="DO119" s="9">
        <v>0</v>
      </c>
      <c r="DP119" s="9">
        <v>6125</v>
      </c>
      <c r="DQ119" s="9">
        <v>27059</v>
      </c>
      <c r="DR119" s="9">
        <v>7964</v>
      </c>
      <c r="DS119" s="9">
        <v>315</v>
      </c>
      <c r="DT119" s="9">
        <v>341000</v>
      </c>
      <c r="DU119" s="9">
        <v>0</v>
      </c>
      <c r="DV119" s="9"/>
      <c r="DW119" s="9">
        <v>3363</v>
      </c>
      <c r="DX119" s="9">
        <v>2190</v>
      </c>
      <c r="DY119" s="9">
        <v>23</v>
      </c>
      <c r="DZ119" s="9">
        <v>2213</v>
      </c>
      <c r="EA119" s="9">
        <v>0</v>
      </c>
      <c r="EB119" s="9">
        <v>-563</v>
      </c>
      <c r="EC119" s="9">
        <v>0</v>
      </c>
      <c r="ED119" s="9">
        <v>0</v>
      </c>
      <c r="EE119" s="9">
        <v>0</v>
      </c>
      <c r="EF119" s="9">
        <v>0</v>
      </c>
      <c r="EG119" s="9">
        <v>-364</v>
      </c>
      <c r="EH119" s="9">
        <v>0</v>
      </c>
      <c r="EI119" s="9">
        <v>-316</v>
      </c>
      <c r="EJ119" s="9">
        <v>-362</v>
      </c>
      <c r="EK119" s="9">
        <v>1168</v>
      </c>
      <c r="EL119" s="9">
        <v>5958</v>
      </c>
      <c r="EM119" s="9">
        <v>-1438</v>
      </c>
      <c r="EN119" s="9">
        <v>28</v>
      </c>
      <c r="EO119" s="9">
        <v>0</v>
      </c>
      <c r="EP119" s="9">
        <v>1875</v>
      </c>
      <c r="EQ119" s="9">
        <v>0</v>
      </c>
      <c r="ER119" s="9">
        <v>24</v>
      </c>
      <c r="ES119" s="9">
        <v>0</v>
      </c>
      <c r="ET119" s="9">
        <v>19</v>
      </c>
      <c r="EU119" s="9">
        <v>508</v>
      </c>
      <c r="EV119" s="9">
        <v>0</v>
      </c>
      <c r="EW119" s="9">
        <v>0</v>
      </c>
      <c r="EX119" s="9">
        <v>0</v>
      </c>
      <c r="EY119" s="9">
        <v>0</v>
      </c>
      <c r="EZ119" s="9">
        <v>-85</v>
      </c>
      <c r="FA119" s="9">
        <v>-85</v>
      </c>
      <c r="FB119" s="9">
        <v>300</v>
      </c>
      <c r="FC119" s="9">
        <v>-3483</v>
      </c>
      <c r="FD119" s="9">
        <v>-1362</v>
      </c>
      <c r="FE119" s="9">
        <v>0</v>
      </c>
      <c r="FF119" s="9">
        <v>-1362</v>
      </c>
      <c r="FG119" s="9">
        <v>0</v>
      </c>
      <c r="FH119" s="9">
        <v>0</v>
      </c>
      <c r="FI119" s="9">
        <v>-4630</v>
      </c>
      <c r="FJ119" s="9">
        <v>0</v>
      </c>
      <c r="FK119" s="9">
        <v>1836</v>
      </c>
      <c r="FL119" s="9"/>
      <c r="FM119" s="9">
        <v>604</v>
      </c>
      <c r="FN119" s="9">
        <v>-127</v>
      </c>
      <c r="FO119" s="9">
        <v>5186.375</v>
      </c>
      <c r="FP119" s="9">
        <v>5565.75</v>
      </c>
      <c r="FQ119" s="9">
        <v>-1484</v>
      </c>
      <c r="FR119" s="9">
        <v>-85</v>
      </c>
      <c r="FS119" s="9" t="s">
        <v>1285</v>
      </c>
      <c r="FT119" s="10">
        <v>42399</v>
      </c>
      <c r="FU119" s="9">
        <v>12</v>
      </c>
      <c r="FV119" s="9">
        <v>44614.457600000002</v>
      </c>
      <c r="FW119" s="9">
        <v>0.81389</v>
      </c>
      <c r="FX119" s="9">
        <v>0.56986999999999999</v>
      </c>
      <c r="FY119" s="9">
        <v>0.64907999999999999</v>
      </c>
      <c r="FZ119" s="9">
        <v>0.54229000000000005</v>
      </c>
      <c r="GA119" s="1">
        <f t="shared" si="16"/>
        <v>2016</v>
      </c>
      <c r="GB119" s="8">
        <f t="shared" si="17"/>
        <v>1</v>
      </c>
      <c r="GC119" s="8">
        <v>0.65971000000000002</v>
      </c>
    </row>
    <row r="120" spans="1:185">
      <c r="A120" s="9" t="str">
        <f t="shared" si="24"/>
        <v>Target</v>
      </c>
      <c r="B120" s="9" t="str">
        <f t="shared" si="25"/>
        <v>NYSE:TGT</v>
      </c>
      <c r="C120" s="9" t="str">
        <f>CONCATENATE("FY",RIGHT(Assumptions!D$11,4)-2)</f>
        <v>FY2017</v>
      </c>
      <c r="D120" s="11">
        <f t="shared" si="15"/>
        <v>2016</v>
      </c>
      <c r="E120" s="9">
        <v>69414</v>
      </c>
      <c r="F120" s="9">
        <v>857</v>
      </c>
      <c r="G120" s="9">
        <v>70271</v>
      </c>
      <c r="H120" s="9">
        <v>49145</v>
      </c>
      <c r="I120" s="9">
        <v>21126</v>
      </c>
      <c r="J120" s="9">
        <v>14086</v>
      </c>
      <c r="K120" s="9">
        <v>0</v>
      </c>
      <c r="L120" s="9">
        <v>0</v>
      </c>
      <c r="M120" s="9">
        <v>2045</v>
      </c>
      <c r="N120" s="9">
        <v>0</v>
      </c>
      <c r="O120" s="9">
        <v>0</v>
      </c>
      <c r="P120" s="9">
        <v>16131</v>
      </c>
      <c r="Q120" s="9">
        <v>4995</v>
      </c>
      <c r="R120" s="9">
        <v>-569</v>
      </c>
      <c r="S120" s="9">
        <v>0</v>
      </c>
      <c r="T120" s="9">
        <v>-569</v>
      </c>
      <c r="U120" s="9">
        <v>0</v>
      </c>
      <c r="V120" s="9">
        <v>0</v>
      </c>
      <c r="W120" s="9">
        <v>0</v>
      </c>
      <c r="X120" s="9">
        <v>4426</v>
      </c>
      <c r="Y120" s="9">
        <v>0</v>
      </c>
      <c r="Z120" s="9">
        <v>0</v>
      </c>
      <c r="AA120" s="9">
        <v>0</v>
      </c>
      <c r="AB120" s="9">
        <v>-43</v>
      </c>
      <c r="AC120" s="9">
        <v>-422</v>
      </c>
      <c r="AD120" s="9">
        <v>3961</v>
      </c>
      <c r="AE120" s="9">
        <v>1295</v>
      </c>
      <c r="AF120" s="9">
        <v>2666</v>
      </c>
      <c r="AG120" s="9">
        <v>68</v>
      </c>
      <c r="AH120" s="9">
        <v>0</v>
      </c>
      <c r="AI120" s="9">
        <v>2734</v>
      </c>
      <c r="AJ120" s="9">
        <v>0</v>
      </c>
      <c r="AK120" s="9">
        <v>2734</v>
      </c>
      <c r="AL120" s="9">
        <v>0</v>
      </c>
      <c r="AM120" s="9"/>
      <c r="AN120" s="9">
        <v>4.7333800000000004</v>
      </c>
      <c r="AO120" s="9">
        <v>4.6156499999999996</v>
      </c>
      <c r="AP120" s="9">
        <v>577.6</v>
      </c>
      <c r="AQ120" s="9">
        <v>4.6967400000000001</v>
      </c>
      <c r="AR120" s="9">
        <v>4.58</v>
      </c>
      <c r="AS120" s="9">
        <v>582.5</v>
      </c>
      <c r="AT120" s="9">
        <v>2.3199999999999998</v>
      </c>
      <c r="AU120" s="2">
        <v>0.493050475493782</v>
      </c>
      <c r="AV120" s="9"/>
      <c r="AW120" s="9">
        <v>7313</v>
      </c>
      <c r="AX120" s="9">
        <v>5008</v>
      </c>
      <c r="AY120" s="9">
        <v>4995</v>
      </c>
      <c r="AZ120" s="2">
        <v>0.32693699999999998</v>
      </c>
      <c r="BA120" s="10">
        <v>42763</v>
      </c>
      <c r="BB120" s="9"/>
      <c r="BC120" s="9">
        <v>1465</v>
      </c>
      <c r="BD120" s="9">
        <v>1465</v>
      </c>
      <c r="BE120" s="9">
        <v>0</v>
      </c>
      <c r="BF120" s="9">
        <v>0</v>
      </c>
      <c r="BG120" s="9">
        <v>199</v>
      </c>
      <c r="BH120" s="9">
        <v>68.500990000000002</v>
      </c>
      <c r="BI120" s="9">
        <v>123.49901</v>
      </c>
      <c r="BJ120" s="9"/>
      <c r="BK120" s="9"/>
      <c r="BL120" s="9">
        <v>2512</v>
      </c>
      <c r="BM120" s="9">
        <v>0</v>
      </c>
      <c r="BN120" s="9">
        <v>2512</v>
      </c>
      <c r="BO120" s="9">
        <v>0</v>
      </c>
      <c r="BP120" s="9">
        <v>749</v>
      </c>
      <c r="BQ120" s="9">
        <v>8309</v>
      </c>
      <c r="BR120" s="9">
        <v>0</v>
      </c>
      <c r="BS120" s="9">
        <v>213</v>
      </c>
      <c r="BT120" s="9">
        <v>11990</v>
      </c>
      <c r="BU120" s="9">
        <v>42071</v>
      </c>
      <c r="BV120" s="9">
        <v>-17413</v>
      </c>
      <c r="BW120" s="9">
        <v>24658</v>
      </c>
      <c r="BX120" s="9">
        <v>4</v>
      </c>
      <c r="BY120" s="9">
        <v>133</v>
      </c>
      <c r="BZ120" s="9">
        <v>50</v>
      </c>
      <c r="CA120" s="9">
        <v>0</v>
      </c>
      <c r="CB120" s="9">
        <v>0</v>
      </c>
      <c r="CC120" s="9">
        <v>520</v>
      </c>
      <c r="CD120" s="9">
        <v>37431</v>
      </c>
      <c r="CE120" s="9"/>
      <c r="CF120" s="9">
        <v>7252</v>
      </c>
      <c r="CG120" s="9">
        <v>1866</v>
      </c>
      <c r="CH120" s="9">
        <v>0</v>
      </c>
      <c r="CI120" s="9">
        <v>1718</v>
      </c>
      <c r="CJ120" s="9">
        <v>0</v>
      </c>
      <c r="CK120" s="9">
        <v>158</v>
      </c>
      <c r="CL120" s="9">
        <v>1020</v>
      </c>
      <c r="CM120" s="9">
        <v>12707</v>
      </c>
      <c r="CN120" s="9">
        <v>11031</v>
      </c>
      <c r="CO120" s="9">
        <v>0</v>
      </c>
      <c r="CP120" s="9">
        <v>46</v>
      </c>
      <c r="CQ120" s="9">
        <v>861</v>
      </c>
      <c r="CR120" s="9">
        <v>1203</v>
      </c>
      <c r="CS120" s="9">
        <v>26478</v>
      </c>
      <c r="CT120" s="9">
        <v>46</v>
      </c>
      <c r="CU120" s="9">
        <v>5661</v>
      </c>
      <c r="CV120" s="9">
        <v>5884</v>
      </c>
      <c r="CW120" s="9">
        <v>0</v>
      </c>
      <c r="CX120" s="9">
        <v>-638</v>
      </c>
      <c r="CY120" s="9">
        <v>10953</v>
      </c>
      <c r="CZ120" s="9">
        <v>0</v>
      </c>
      <c r="DA120" s="9">
        <v>10953</v>
      </c>
      <c r="DB120" s="9">
        <v>37431</v>
      </c>
      <c r="DC120" s="9"/>
      <c r="DD120" s="9">
        <v>552.67534000000001</v>
      </c>
      <c r="DE120" s="9">
        <v>556.15623000000005</v>
      </c>
      <c r="DF120" s="9">
        <v>19.694109999999998</v>
      </c>
      <c r="DG120" s="9">
        <v>12749</v>
      </c>
      <c r="DH120" s="9">
        <v>10237</v>
      </c>
      <c r="DI120" s="9">
        <v>7</v>
      </c>
      <c r="DJ120" s="9">
        <v>1536</v>
      </c>
      <c r="DK120" s="9">
        <v>0</v>
      </c>
      <c r="DL120" s="9">
        <v>0</v>
      </c>
      <c r="DM120" s="9">
        <v>0</v>
      </c>
      <c r="DN120" s="9">
        <v>0</v>
      </c>
      <c r="DO120" s="9">
        <v>0</v>
      </c>
      <c r="DP120" s="9">
        <v>6106</v>
      </c>
      <c r="DQ120" s="9">
        <v>27611</v>
      </c>
      <c r="DR120" s="9">
        <v>8154</v>
      </c>
      <c r="DS120" s="9">
        <v>200</v>
      </c>
      <c r="DT120" s="9">
        <v>323000</v>
      </c>
      <c r="DU120" s="9">
        <v>0</v>
      </c>
      <c r="DV120" s="9"/>
      <c r="DW120" s="9">
        <v>2734</v>
      </c>
      <c r="DX120" s="9">
        <v>2305</v>
      </c>
      <c r="DY120" s="9">
        <v>13</v>
      </c>
      <c r="DZ120" s="9">
        <v>2318</v>
      </c>
      <c r="EA120" s="9">
        <v>0</v>
      </c>
      <c r="EB120" s="9">
        <v>-11</v>
      </c>
      <c r="EC120" s="9">
        <v>0</v>
      </c>
      <c r="ED120" s="9">
        <v>0</v>
      </c>
      <c r="EE120" s="9">
        <v>0</v>
      </c>
      <c r="EF120" s="9">
        <v>0</v>
      </c>
      <c r="EG120" s="9">
        <v>394</v>
      </c>
      <c r="EH120" s="9">
        <v>0</v>
      </c>
      <c r="EI120" s="9">
        <v>293</v>
      </c>
      <c r="EJ120" s="9">
        <v>-166</v>
      </c>
      <c r="EK120" s="9">
        <v>-338</v>
      </c>
      <c r="EL120" s="9">
        <v>5444</v>
      </c>
      <c r="EM120" s="9">
        <v>-1547</v>
      </c>
      <c r="EN120" s="9">
        <v>46</v>
      </c>
      <c r="EO120" s="9">
        <v>0</v>
      </c>
      <c r="EP120" s="9">
        <v>0</v>
      </c>
      <c r="EQ120" s="9">
        <v>0</v>
      </c>
      <c r="ER120" s="9">
        <v>28</v>
      </c>
      <c r="ES120" s="9">
        <v>0</v>
      </c>
      <c r="ET120" s="9">
        <v>0</v>
      </c>
      <c r="EU120" s="9">
        <v>-1473</v>
      </c>
      <c r="EV120" s="9">
        <v>0</v>
      </c>
      <c r="EW120" s="9">
        <v>1977</v>
      </c>
      <c r="EX120" s="9">
        <v>1977</v>
      </c>
      <c r="EY120" s="9">
        <v>0</v>
      </c>
      <c r="EZ120" s="9">
        <v>-2649</v>
      </c>
      <c r="FA120" s="9">
        <v>-2649</v>
      </c>
      <c r="FB120" s="9">
        <v>221</v>
      </c>
      <c r="FC120" s="9">
        <v>-3706</v>
      </c>
      <c r="FD120" s="9">
        <v>-1348</v>
      </c>
      <c r="FE120" s="9">
        <v>0</v>
      </c>
      <c r="FF120" s="9">
        <v>-1348</v>
      </c>
      <c r="FG120" s="9">
        <v>0</v>
      </c>
      <c r="FH120" s="9">
        <v>0</v>
      </c>
      <c r="FI120" s="9">
        <v>-5505</v>
      </c>
      <c r="FJ120" s="9">
        <v>0</v>
      </c>
      <c r="FK120" s="9">
        <v>-1534</v>
      </c>
      <c r="FL120" s="9"/>
      <c r="FM120" s="9">
        <v>999</v>
      </c>
      <c r="FN120" s="9">
        <v>1514</v>
      </c>
      <c r="FO120" s="9">
        <v>3449.25</v>
      </c>
      <c r="FP120" s="9">
        <v>3804.875</v>
      </c>
      <c r="FQ120" s="9">
        <v>204</v>
      </c>
      <c r="FR120" s="9">
        <v>-672</v>
      </c>
      <c r="FS120" s="9" t="s">
        <v>1285</v>
      </c>
      <c r="FT120" s="10">
        <v>42763</v>
      </c>
      <c r="FU120" s="9">
        <v>12</v>
      </c>
      <c r="FV120" s="9">
        <v>35906.415999999997</v>
      </c>
      <c r="FW120" s="9">
        <v>0.76944999999999997</v>
      </c>
      <c r="FX120" s="9">
        <v>0.63580999999999999</v>
      </c>
      <c r="FY120" s="9">
        <v>0.72258999999999995</v>
      </c>
      <c r="FZ120" s="9">
        <v>1.1293299999999999</v>
      </c>
      <c r="GA120" s="1">
        <f t="shared" si="16"/>
        <v>2017</v>
      </c>
      <c r="GB120" s="8">
        <f t="shared" si="17"/>
        <v>1</v>
      </c>
      <c r="GC120" s="8">
        <v>0.39154</v>
      </c>
    </row>
    <row r="121" spans="1:185">
      <c r="A121" s="9" t="str">
        <f t="shared" si="24"/>
        <v>Target</v>
      </c>
      <c r="B121" s="9" t="str">
        <f t="shared" si="25"/>
        <v>NYSE:TGT</v>
      </c>
      <c r="C121" s="9" t="str">
        <f>CONCATENATE("FY",RIGHT(Assumptions!D$11,4)-1)</f>
        <v>FY2018</v>
      </c>
      <c r="D121" s="11">
        <f t="shared" si="15"/>
        <v>2017</v>
      </c>
      <c r="E121" s="9">
        <v>71786</v>
      </c>
      <c r="F121" s="9">
        <v>928</v>
      </c>
      <c r="G121" s="9">
        <v>72714</v>
      </c>
      <c r="H121" s="9">
        <v>51125</v>
      </c>
      <c r="I121" s="9">
        <v>21589</v>
      </c>
      <c r="J121" s="9">
        <v>14990</v>
      </c>
      <c r="K121" s="9">
        <v>0</v>
      </c>
      <c r="L121" s="9">
        <v>0</v>
      </c>
      <c r="M121" s="9">
        <v>2225</v>
      </c>
      <c r="N121" s="9">
        <v>0</v>
      </c>
      <c r="O121" s="9">
        <v>0</v>
      </c>
      <c r="P121" s="9">
        <v>17215</v>
      </c>
      <c r="Q121" s="9">
        <v>4374</v>
      </c>
      <c r="R121" s="9">
        <v>-530</v>
      </c>
      <c r="S121" s="9">
        <v>0</v>
      </c>
      <c r="T121" s="9">
        <v>-530</v>
      </c>
      <c r="U121" s="9">
        <v>0</v>
      </c>
      <c r="V121" s="9">
        <v>0</v>
      </c>
      <c r="W121" s="9">
        <v>0</v>
      </c>
      <c r="X121" s="9">
        <v>3844</v>
      </c>
      <c r="Y121" s="9">
        <v>0</v>
      </c>
      <c r="Z121" s="9">
        <v>0</v>
      </c>
      <c r="AA121" s="9">
        <v>0</v>
      </c>
      <c r="AB121" s="9">
        <v>-91</v>
      </c>
      <c r="AC121" s="9">
        <v>-123</v>
      </c>
      <c r="AD121" s="9">
        <v>3630</v>
      </c>
      <c r="AE121" s="9">
        <v>722</v>
      </c>
      <c r="AF121" s="9">
        <v>2908</v>
      </c>
      <c r="AG121" s="9">
        <v>6</v>
      </c>
      <c r="AH121" s="9">
        <v>0</v>
      </c>
      <c r="AI121" s="9">
        <v>2914</v>
      </c>
      <c r="AJ121" s="9">
        <v>0</v>
      </c>
      <c r="AK121" s="9">
        <v>2914</v>
      </c>
      <c r="AL121" s="9">
        <v>0</v>
      </c>
      <c r="AM121" s="9"/>
      <c r="AN121" s="9">
        <v>5.3291899999999996</v>
      </c>
      <c r="AO121" s="9">
        <v>5.3182200000000002</v>
      </c>
      <c r="AP121" s="9">
        <v>546.79999999999995</v>
      </c>
      <c r="AQ121" s="9">
        <v>5.3009000000000004</v>
      </c>
      <c r="AR121" s="9">
        <v>5.29</v>
      </c>
      <c r="AS121" s="9">
        <v>550.29999999999995</v>
      </c>
      <c r="AT121" s="9">
        <v>2.44</v>
      </c>
      <c r="AU121" s="2">
        <v>0.45916266300617697</v>
      </c>
      <c r="AV121" s="9"/>
      <c r="AW121" s="9">
        <v>6850</v>
      </c>
      <c r="AX121" s="9">
        <v>4388</v>
      </c>
      <c r="AY121" s="9">
        <v>4374</v>
      </c>
      <c r="AZ121" s="2">
        <v>0.19889799999999999</v>
      </c>
      <c r="BA121" s="10">
        <v>43134</v>
      </c>
      <c r="BB121" s="9"/>
      <c r="BC121" s="9">
        <v>1457</v>
      </c>
      <c r="BD121" s="9">
        <v>1457</v>
      </c>
      <c r="BE121" s="9">
        <v>0</v>
      </c>
      <c r="BF121" s="9">
        <v>0</v>
      </c>
      <c r="BG121" s="9">
        <v>221</v>
      </c>
      <c r="BH121" s="9">
        <v>68.550619999999995</v>
      </c>
      <c r="BI121" s="9">
        <v>143.44937999999999</v>
      </c>
      <c r="BJ121" s="9"/>
      <c r="BK121" s="9"/>
      <c r="BL121" s="9">
        <v>2643</v>
      </c>
      <c r="BM121" s="9">
        <v>0</v>
      </c>
      <c r="BN121" s="9">
        <v>2643</v>
      </c>
      <c r="BO121" s="9">
        <v>0</v>
      </c>
      <c r="BP121" s="9">
        <v>929</v>
      </c>
      <c r="BQ121" s="9">
        <v>8597</v>
      </c>
      <c r="BR121" s="9">
        <v>0</v>
      </c>
      <c r="BS121" s="9">
        <v>214</v>
      </c>
      <c r="BT121" s="9">
        <v>12540</v>
      </c>
      <c r="BU121" s="9">
        <v>44818</v>
      </c>
      <c r="BV121" s="9">
        <v>-18398</v>
      </c>
      <c r="BW121" s="9">
        <v>26420</v>
      </c>
      <c r="BX121" s="9">
        <v>0</v>
      </c>
      <c r="BY121" s="9">
        <v>630</v>
      </c>
      <c r="BZ121" s="9">
        <v>79</v>
      </c>
      <c r="CA121" s="9">
        <v>0</v>
      </c>
      <c r="CB121" s="9">
        <v>0</v>
      </c>
      <c r="CC121" s="9">
        <v>634</v>
      </c>
      <c r="CD121" s="9">
        <v>40303</v>
      </c>
      <c r="CE121" s="9"/>
      <c r="CF121" s="9">
        <v>8677</v>
      </c>
      <c r="CG121" s="9">
        <v>2087</v>
      </c>
      <c r="CH121" s="9">
        <v>0</v>
      </c>
      <c r="CI121" s="9">
        <v>201</v>
      </c>
      <c r="CJ121" s="9">
        <v>228</v>
      </c>
      <c r="CK121" s="9">
        <v>0</v>
      </c>
      <c r="CL121" s="9">
        <v>1132</v>
      </c>
      <c r="CM121" s="9">
        <v>13052</v>
      </c>
      <c r="CN121" s="9">
        <v>10238</v>
      </c>
      <c r="CO121" s="9">
        <v>2809</v>
      </c>
      <c r="CP121" s="9">
        <v>41</v>
      </c>
      <c r="CQ121" s="9">
        <v>693</v>
      </c>
      <c r="CR121" s="9">
        <v>1219</v>
      </c>
      <c r="CS121" s="9">
        <v>28652</v>
      </c>
      <c r="CT121" s="9">
        <v>45</v>
      </c>
      <c r="CU121" s="9">
        <v>5858</v>
      </c>
      <c r="CV121" s="9">
        <v>6495</v>
      </c>
      <c r="CW121" s="9">
        <v>0</v>
      </c>
      <c r="CX121" s="9">
        <v>-747</v>
      </c>
      <c r="CY121" s="9">
        <v>11651</v>
      </c>
      <c r="CZ121" s="9">
        <v>0</v>
      </c>
      <c r="DA121" s="9">
        <v>11651</v>
      </c>
      <c r="DB121" s="9">
        <v>40303</v>
      </c>
      <c r="DC121" s="9"/>
      <c r="DD121" s="9">
        <v>541.68167000000005</v>
      </c>
      <c r="DE121" s="9">
        <v>541.68167000000005</v>
      </c>
      <c r="DF121" s="9">
        <v>21.508939999999999</v>
      </c>
      <c r="DG121" s="9">
        <v>13476</v>
      </c>
      <c r="DH121" s="9">
        <v>10833</v>
      </c>
      <c r="DI121" s="9">
        <v>7</v>
      </c>
      <c r="DJ121" s="9">
        <v>1696</v>
      </c>
      <c r="DK121" s="9">
        <v>0</v>
      </c>
      <c r="DL121" s="9">
        <v>0</v>
      </c>
      <c r="DM121" s="9">
        <v>0</v>
      </c>
      <c r="DN121" s="9">
        <v>0</v>
      </c>
      <c r="DO121" s="9">
        <v>0</v>
      </c>
      <c r="DP121" s="9">
        <v>6095</v>
      </c>
      <c r="DQ121" s="9">
        <v>26978</v>
      </c>
      <c r="DR121" s="9">
        <v>8268</v>
      </c>
      <c r="DS121" s="9">
        <v>440</v>
      </c>
      <c r="DT121" s="9">
        <v>345000</v>
      </c>
      <c r="DU121" s="9">
        <v>0</v>
      </c>
      <c r="DV121" s="9"/>
      <c r="DW121" s="9">
        <v>2914</v>
      </c>
      <c r="DX121" s="9">
        <v>2462</v>
      </c>
      <c r="DY121" s="9">
        <v>14</v>
      </c>
      <c r="DZ121" s="9">
        <v>2476</v>
      </c>
      <c r="EA121" s="9">
        <v>0</v>
      </c>
      <c r="EB121" s="9">
        <v>208</v>
      </c>
      <c r="EC121" s="9">
        <v>0</v>
      </c>
      <c r="ED121" s="9">
        <v>0</v>
      </c>
      <c r="EE121" s="9">
        <v>0</v>
      </c>
      <c r="EF121" s="9">
        <v>0</v>
      </c>
      <c r="EG121" s="9">
        <v>-71</v>
      </c>
      <c r="EH121" s="9">
        <v>0</v>
      </c>
      <c r="EI121" s="9">
        <v>-348</v>
      </c>
      <c r="EJ121" s="9">
        <v>1307</v>
      </c>
      <c r="EK121" s="9">
        <v>263</v>
      </c>
      <c r="EL121" s="9">
        <v>6935</v>
      </c>
      <c r="EM121" s="9">
        <v>-2533</v>
      </c>
      <c r="EN121" s="9">
        <v>31</v>
      </c>
      <c r="EO121" s="9">
        <v>-518</v>
      </c>
      <c r="EP121" s="9">
        <v>0</v>
      </c>
      <c r="EQ121" s="9">
        <v>0</v>
      </c>
      <c r="ER121" s="9">
        <v>-55</v>
      </c>
      <c r="ES121" s="9">
        <v>0</v>
      </c>
      <c r="ET121" s="9">
        <v>0</v>
      </c>
      <c r="EU121" s="9">
        <v>-3075</v>
      </c>
      <c r="EV121" s="9">
        <v>0</v>
      </c>
      <c r="EW121" s="9">
        <v>739</v>
      </c>
      <c r="EX121" s="9">
        <v>739</v>
      </c>
      <c r="EY121" s="9">
        <v>0</v>
      </c>
      <c r="EZ121" s="9">
        <v>-2192</v>
      </c>
      <c r="FA121" s="9">
        <v>-2192</v>
      </c>
      <c r="FB121" s="9">
        <v>108</v>
      </c>
      <c r="FC121" s="9">
        <v>-1046</v>
      </c>
      <c r="FD121" s="9">
        <v>-1338</v>
      </c>
      <c r="FE121" s="9">
        <v>0</v>
      </c>
      <c r="FF121" s="9">
        <v>-1338</v>
      </c>
      <c r="FG121" s="9">
        <v>0</v>
      </c>
      <c r="FH121" s="9">
        <v>0</v>
      </c>
      <c r="FI121" s="9">
        <v>-3729</v>
      </c>
      <c r="FJ121" s="9">
        <v>0</v>
      </c>
      <c r="FK121" s="9">
        <v>131</v>
      </c>
      <c r="FL121" s="9"/>
      <c r="FM121" s="9">
        <v>678</v>
      </c>
      <c r="FN121" s="9">
        <v>934</v>
      </c>
      <c r="FO121" s="9">
        <v>3675.5</v>
      </c>
      <c r="FP121" s="9">
        <v>4006.75</v>
      </c>
      <c r="FQ121" s="9">
        <v>-1215</v>
      </c>
      <c r="FR121" s="9">
        <v>-1453</v>
      </c>
      <c r="FS121" s="9" t="s">
        <v>1285</v>
      </c>
      <c r="FT121" s="10">
        <v>43134</v>
      </c>
      <c r="FU121" s="9">
        <v>12</v>
      </c>
      <c r="FV121" s="9">
        <v>39653.624750000003</v>
      </c>
      <c r="FW121" s="9">
        <v>0.70623999999999998</v>
      </c>
      <c r="FX121" s="9">
        <v>0.74373999999999996</v>
      </c>
      <c r="FY121" s="9">
        <v>1.2047300000000001</v>
      </c>
      <c r="FZ121" s="9">
        <v>1.3356399999999999</v>
      </c>
      <c r="GA121" s="1">
        <f t="shared" si="16"/>
        <v>2018</v>
      </c>
      <c r="GB121" s="8">
        <f t="shared" si="17"/>
        <v>2</v>
      </c>
      <c r="GC121" s="8">
        <v>0.87719000000000003</v>
      </c>
    </row>
    <row r="122" spans="1:185">
      <c r="A122" s="9" t="str">
        <f t="shared" si="24"/>
        <v>Target</v>
      </c>
      <c r="B122" s="9" t="str">
        <f t="shared" si="25"/>
        <v>NYSE:TGT</v>
      </c>
      <c r="C122" s="9" t="str">
        <f>CONCATENATE("FY",RIGHT(Assumptions!D$11,4))</f>
        <v>FY2019</v>
      </c>
      <c r="D122" s="11">
        <f t="shared" si="15"/>
        <v>2018</v>
      </c>
      <c r="E122" s="9">
        <v>74433</v>
      </c>
      <c r="F122" s="9">
        <v>923</v>
      </c>
      <c r="G122" s="9">
        <v>75356</v>
      </c>
      <c r="H122" s="9">
        <v>53299</v>
      </c>
      <c r="I122" s="9">
        <v>22057</v>
      </c>
      <c r="J122" s="9">
        <v>15606</v>
      </c>
      <c r="K122" s="9">
        <v>0</v>
      </c>
      <c r="L122" s="9">
        <v>0</v>
      </c>
      <c r="M122" s="9">
        <v>2224</v>
      </c>
      <c r="N122" s="9">
        <v>0</v>
      </c>
      <c r="O122" s="9">
        <v>0</v>
      </c>
      <c r="P122" s="9">
        <v>17830</v>
      </c>
      <c r="Q122" s="9">
        <v>4227</v>
      </c>
      <c r="R122" s="9">
        <v>-461</v>
      </c>
      <c r="S122" s="9">
        <v>0</v>
      </c>
      <c r="T122" s="9">
        <v>-461</v>
      </c>
      <c r="U122" s="9">
        <v>0</v>
      </c>
      <c r="V122" s="9">
        <v>0</v>
      </c>
      <c r="W122" s="9">
        <v>2</v>
      </c>
      <c r="X122" s="9">
        <v>3768</v>
      </c>
      <c r="Y122" s="9">
        <v>0</v>
      </c>
      <c r="Z122" s="9">
        <v>0</v>
      </c>
      <c r="AA122" s="9">
        <v>0</v>
      </c>
      <c r="AB122" s="9">
        <v>-92</v>
      </c>
      <c r="AC122" s="9">
        <v>0</v>
      </c>
      <c r="AD122" s="9">
        <v>3676</v>
      </c>
      <c r="AE122" s="9">
        <v>746</v>
      </c>
      <c r="AF122" s="9">
        <v>2930</v>
      </c>
      <c r="AG122" s="9">
        <v>7</v>
      </c>
      <c r="AH122" s="9">
        <v>0</v>
      </c>
      <c r="AI122" s="9">
        <v>2937</v>
      </c>
      <c r="AJ122" s="9">
        <v>0</v>
      </c>
      <c r="AK122" s="9">
        <v>2937</v>
      </c>
      <c r="AL122" s="9">
        <v>0</v>
      </c>
      <c r="AM122" s="9"/>
      <c r="AN122" s="9">
        <v>5.55619</v>
      </c>
      <c r="AO122" s="9">
        <v>5.5429399999999998</v>
      </c>
      <c r="AP122" s="9">
        <v>528.6</v>
      </c>
      <c r="AQ122" s="9">
        <v>5.5131300000000003</v>
      </c>
      <c r="AR122" s="9">
        <v>5.5</v>
      </c>
      <c r="AS122" s="9">
        <v>533.20000000000005</v>
      </c>
      <c r="AT122" s="9">
        <v>2.52</v>
      </c>
      <c r="AU122" s="2">
        <v>0.45454545454545497</v>
      </c>
      <c r="AV122" s="9"/>
      <c r="AW122" s="9">
        <v>6701</v>
      </c>
      <c r="AX122" s="9">
        <v>4241</v>
      </c>
      <c r="AY122" s="9">
        <v>4227</v>
      </c>
      <c r="AZ122" s="2">
        <v>0.20293700000000001</v>
      </c>
      <c r="BA122" s="10">
        <v>43498</v>
      </c>
      <c r="BB122" s="9"/>
      <c r="BC122" s="9">
        <v>1494</v>
      </c>
      <c r="BD122" s="9">
        <v>1494</v>
      </c>
      <c r="BE122" s="9">
        <v>0</v>
      </c>
      <c r="BF122" s="9">
        <v>0</v>
      </c>
      <c r="BG122" s="9">
        <v>251</v>
      </c>
      <c r="BH122" s="9">
        <v>65.748480000000001</v>
      </c>
      <c r="BI122" s="9">
        <v>174.25152</v>
      </c>
      <c r="BJ122" s="9"/>
      <c r="BK122" s="9"/>
      <c r="BL122" s="9">
        <v>1556</v>
      </c>
      <c r="BM122" s="9">
        <v>0</v>
      </c>
      <c r="BN122" s="9">
        <v>1556</v>
      </c>
      <c r="BO122" s="9">
        <v>0</v>
      </c>
      <c r="BP122" s="9">
        <v>1100</v>
      </c>
      <c r="BQ122" s="9">
        <v>9497</v>
      </c>
      <c r="BR122" s="9">
        <v>0</v>
      </c>
      <c r="BS122" s="9">
        <v>209</v>
      </c>
      <c r="BT122" s="9">
        <v>12519</v>
      </c>
      <c r="BU122" s="9">
        <v>46185</v>
      </c>
      <c r="BV122" s="9">
        <v>-18687</v>
      </c>
      <c r="BW122" s="9">
        <v>27498</v>
      </c>
      <c r="BX122" s="9">
        <v>10</v>
      </c>
      <c r="BY122" s="9">
        <v>633</v>
      </c>
      <c r="BZ122" s="9">
        <v>66</v>
      </c>
      <c r="CA122" s="9">
        <v>0</v>
      </c>
      <c r="CB122" s="9">
        <v>0</v>
      </c>
      <c r="CC122" s="9">
        <v>564</v>
      </c>
      <c r="CD122" s="9">
        <v>41290</v>
      </c>
      <c r="CE122" s="9"/>
      <c r="CF122" s="9">
        <v>9761</v>
      </c>
      <c r="CG122" s="9">
        <v>2034</v>
      </c>
      <c r="CH122" s="9">
        <v>0</v>
      </c>
      <c r="CI122" s="9">
        <v>1002</v>
      </c>
      <c r="CJ122" s="9">
        <v>219</v>
      </c>
      <c r="CK122" s="9">
        <v>0</v>
      </c>
      <c r="CL122" s="9">
        <v>1158</v>
      </c>
      <c r="CM122" s="9">
        <v>15014</v>
      </c>
      <c r="CN122" s="9">
        <v>9255</v>
      </c>
      <c r="CO122" s="9">
        <v>2972</v>
      </c>
      <c r="CP122" s="9">
        <v>40</v>
      </c>
      <c r="CQ122" s="9">
        <v>972</v>
      </c>
      <c r="CR122" s="9">
        <v>1170</v>
      </c>
      <c r="CS122" s="9">
        <v>29993</v>
      </c>
      <c r="CT122" s="9">
        <v>43</v>
      </c>
      <c r="CU122" s="9">
        <v>6042</v>
      </c>
      <c r="CV122" s="9">
        <v>6017</v>
      </c>
      <c r="CW122" s="9">
        <v>0</v>
      </c>
      <c r="CX122" s="9">
        <v>-805</v>
      </c>
      <c r="CY122" s="9">
        <v>11297</v>
      </c>
      <c r="CZ122" s="9">
        <v>0</v>
      </c>
      <c r="DA122" s="9">
        <v>11297</v>
      </c>
      <c r="DB122" s="9">
        <v>41290</v>
      </c>
      <c r="DC122" s="9"/>
      <c r="DD122" s="9">
        <v>516.33321000000001</v>
      </c>
      <c r="DE122" s="9">
        <v>517.76160000000004</v>
      </c>
      <c r="DF122" s="9">
        <v>21.818919999999999</v>
      </c>
      <c r="DG122" s="9">
        <v>13448</v>
      </c>
      <c r="DH122" s="9">
        <v>11892</v>
      </c>
      <c r="DI122" s="9">
        <v>33</v>
      </c>
      <c r="DJ122" s="9">
        <v>1920</v>
      </c>
      <c r="DK122" s="9">
        <v>0</v>
      </c>
      <c r="DL122" s="9">
        <v>0</v>
      </c>
      <c r="DM122" s="9">
        <v>0</v>
      </c>
      <c r="DN122" s="9">
        <v>0</v>
      </c>
      <c r="DO122" s="9">
        <v>0</v>
      </c>
      <c r="DP122" s="9">
        <v>6064</v>
      </c>
      <c r="DQ122" s="9">
        <v>27997</v>
      </c>
      <c r="DR122" s="9">
        <v>8456</v>
      </c>
      <c r="DS122" s="9">
        <v>460</v>
      </c>
      <c r="DT122" s="9">
        <v>360000</v>
      </c>
      <c r="DU122" s="9">
        <v>0</v>
      </c>
      <c r="DV122" s="9"/>
      <c r="DW122" s="9">
        <v>2937</v>
      </c>
      <c r="DX122" s="9">
        <v>2460</v>
      </c>
      <c r="DY122" s="9">
        <v>14</v>
      </c>
      <c r="DZ122" s="9">
        <v>2474</v>
      </c>
      <c r="EA122" s="9">
        <v>0</v>
      </c>
      <c r="EB122" s="9">
        <v>95</v>
      </c>
      <c r="EC122" s="9">
        <v>0</v>
      </c>
      <c r="ED122" s="9">
        <v>0</v>
      </c>
      <c r="EE122" s="9">
        <v>0</v>
      </c>
      <c r="EF122" s="9">
        <v>0</v>
      </c>
      <c r="EG122" s="9">
        <v>315</v>
      </c>
      <c r="EH122" s="9">
        <v>0</v>
      </c>
      <c r="EI122" s="9">
        <v>-900</v>
      </c>
      <c r="EJ122" s="9">
        <v>1127</v>
      </c>
      <c r="EK122" s="9">
        <v>-210</v>
      </c>
      <c r="EL122" s="9">
        <v>5973</v>
      </c>
      <c r="EM122" s="9">
        <v>-3516</v>
      </c>
      <c r="EN122" s="9">
        <v>85</v>
      </c>
      <c r="EO122" s="9">
        <v>0</v>
      </c>
      <c r="EP122" s="9">
        <v>0</v>
      </c>
      <c r="EQ122" s="9">
        <v>0</v>
      </c>
      <c r="ER122" s="9">
        <v>15</v>
      </c>
      <c r="ES122" s="9">
        <v>0</v>
      </c>
      <c r="ET122" s="9">
        <v>0</v>
      </c>
      <c r="EU122" s="9">
        <v>-3416</v>
      </c>
      <c r="EV122" s="9">
        <v>0</v>
      </c>
      <c r="EW122" s="9">
        <v>0</v>
      </c>
      <c r="EX122" s="9">
        <v>0</v>
      </c>
      <c r="EY122" s="9">
        <v>0</v>
      </c>
      <c r="EZ122" s="9">
        <v>-281</v>
      </c>
      <c r="FA122" s="9">
        <v>-281</v>
      </c>
      <c r="FB122" s="9">
        <v>96</v>
      </c>
      <c r="FC122" s="9">
        <v>-2124</v>
      </c>
      <c r="FD122" s="9">
        <v>-1335</v>
      </c>
      <c r="FE122" s="9">
        <v>0</v>
      </c>
      <c r="FF122" s="9">
        <v>-1335</v>
      </c>
      <c r="FG122" s="9">
        <v>0</v>
      </c>
      <c r="FH122" s="9">
        <v>0</v>
      </c>
      <c r="FI122" s="9">
        <v>-3644</v>
      </c>
      <c r="FJ122" s="9">
        <v>0</v>
      </c>
      <c r="FK122" s="9">
        <v>-1087</v>
      </c>
      <c r="FL122" s="9"/>
      <c r="FM122" s="9">
        <v>476</v>
      </c>
      <c r="FN122" s="9">
        <v>373</v>
      </c>
      <c r="FO122" s="9">
        <v>1549.75</v>
      </c>
      <c r="FP122" s="9">
        <v>1837.875</v>
      </c>
      <c r="FQ122" s="9">
        <v>-104</v>
      </c>
      <c r="FR122" s="9">
        <v>-281</v>
      </c>
      <c r="FS122" s="9" t="s">
        <v>1285</v>
      </c>
      <c r="FT122" s="10">
        <v>43498</v>
      </c>
      <c r="FU122" s="9">
        <v>12</v>
      </c>
      <c r="FV122" s="9">
        <v>37138.897530000002</v>
      </c>
      <c r="FW122" s="9">
        <v>7.8300000000000002E-3</v>
      </c>
      <c r="FX122" s="9">
        <v>0.70196000000000003</v>
      </c>
      <c r="FY122" s="9">
        <v>0.92552000000000001</v>
      </c>
      <c r="FZ122" s="9">
        <v>0.85470999999999997</v>
      </c>
      <c r="GA122" s="1">
        <f t="shared" si="16"/>
        <v>2019</v>
      </c>
      <c r="GB122" s="8">
        <f t="shared" si="17"/>
        <v>2</v>
      </c>
      <c r="GC122" s="8">
        <v>0.85650000000000004</v>
      </c>
    </row>
    <row r="123" spans="1:185">
      <c r="A123" s="11" t="str">
        <f>Assumptions!C12</f>
        <v>Amazon</v>
      </c>
      <c r="B123" s="11" t="str">
        <f>Assumptions!B12</f>
        <v>NasdaqGS:AMZN</v>
      </c>
      <c r="C123" s="9" t="str">
        <f>CONCATENATE("FY",RIGHT(Assumptions!D$12,4)-11)</f>
        <v>FY2007</v>
      </c>
      <c r="D123" s="11">
        <f t="shared" si="15"/>
        <v>2007</v>
      </c>
      <c r="E123" s="9">
        <v>14835</v>
      </c>
      <c r="F123" s="9">
        <v>0</v>
      </c>
      <c r="G123" s="9">
        <v>14835</v>
      </c>
      <c r="H123" s="9">
        <v>11482</v>
      </c>
      <c r="I123" s="9">
        <v>3353</v>
      </c>
      <c r="J123" s="9">
        <v>1871</v>
      </c>
      <c r="K123" s="9">
        <v>0</v>
      </c>
      <c r="L123" s="9">
        <v>818</v>
      </c>
      <c r="M123" s="9">
        <v>0</v>
      </c>
      <c r="N123" s="9">
        <v>0</v>
      </c>
      <c r="O123" s="9">
        <v>9</v>
      </c>
      <c r="P123" s="9">
        <v>2698</v>
      </c>
      <c r="Q123" s="9">
        <v>655</v>
      </c>
      <c r="R123" s="9">
        <v>-77</v>
      </c>
      <c r="S123" s="9">
        <v>90</v>
      </c>
      <c r="T123" s="9">
        <v>13</v>
      </c>
      <c r="U123" s="9">
        <v>0</v>
      </c>
      <c r="V123" s="9">
        <v>-1</v>
      </c>
      <c r="W123" s="9">
        <v>-6</v>
      </c>
      <c r="X123" s="9">
        <v>661</v>
      </c>
      <c r="Y123" s="9">
        <v>0</v>
      </c>
      <c r="Z123" s="9">
        <v>-1</v>
      </c>
      <c r="AA123" s="9">
        <v>0</v>
      </c>
      <c r="AB123" s="9">
        <v>0</v>
      </c>
      <c r="AC123" s="9">
        <v>0</v>
      </c>
      <c r="AD123" s="9">
        <v>660</v>
      </c>
      <c r="AE123" s="9">
        <v>184</v>
      </c>
      <c r="AF123" s="9">
        <v>476</v>
      </c>
      <c r="AG123" s="9">
        <v>0</v>
      </c>
      <c r="AH123" s="9">
        <v>0</v>
      </c>
      <c r="AI123" s="9">
        <v>476</v>
      </c>
      <c r="AJ123" s="9">
        <v>0</v>
      </c>
      <c r="AK123" s="9">
        <v>476</v>
      </c>
      <c r="AL123" s="9">
        <v>0</v>
      </c>
      <c r="AM123" s="9"/>
      <c r="AN123" s="9">
        <v>1.1525399999999999</v>
      </c>
      <c r="AO123" s="9">
        <v>1.1525399999999999</v>
      </c>
      <c r="AP123" s="9">
        <v>413</v>
      </c>
      <c r="AQ123" s="9">
        <v>1.1200000000000001</v>
      </c>
      <c r="AR123" s="9">
        <v>1.1200000000000001</v>
      </c>
      <c r="AS123" s="9">
        <v>424</v>
      </c>
      <c r="AT123" s="9">
        <v>0</v>
      </c>
      <c r="AU123" s="2">
        <v>0</v>
      </c>
      <c r="AV123" s="9"/>
      <c r="AW123" s="9">
        <v>785</v>
      </c>
      <c r="AX123" s="9">
        <v>668</v>
      </c>
      <c r="AY123" s="9">
        <v>655</v>
      </c>
      <c r="AZ123" s="2">
        <v>0.27878700000000001</v>
      </c>
      <c r="BA123" s="10">
        <v>39447</v>
      </c>
      <c r="BB123" s="9"/>
      <c r="BC123" s="9">
        <v>306</v>
      </c>
      <c r="BD123" s="9">
        <v>344</v>
      </c>
      <c r="BE123" s="9">
        <v>94</v>
      </c>
      <c r="BF123" s="9">
        <v>116</v>
      </c>
      <c r="BG123" s="9">
        <v>141</v>
      </c>
      <c r="BH123" s="9">
        <v>65.700360000000003</v>
      </c>
      <c r="BI123" s="9">
        <v>75.299639999999997</v>
      </c>
      <c r="BJ123" s="9"/>
      <c r="BK123" s="9"/>
      <c r="BL123" s="9">
        <v>2539</v>
      </c>
      <c r="BM123" s="9">
        <v>573</v>
      </c>
      <c r="BN123" s="9">
        <v>3112</v>
      </c>
      <c r="BO123" s="9">
        <v>705</v>
      </c>
      <c r="BP123" s="9">
        <v>705</v>
      </c>
      <c r="BQ123" s="9">
        <v>1200</v>
      </c>
      <c r="BR123" s="9">
        <v>147</v>
      </c>
      <c r="BS123" s="9">
        <v>0</v>
      </c>
      <c r="BT123" s="9">
        <v>5164</v>
      </c>
      <c r="BU123" s="9">
        <v>738</v>
      </c>
      <c r="BV123" s="9">
        <v>-334</v>
      </c>
      <c r="BW123" s="9">
        <v>404</v>
      </c>
      <c r="BX123" s="9">
        <v>0</v>
      </c>
      <c r="BY123" s="9">
        <v>222</v>
      </c>
      <c r="BZ123" s="9">
        <v>166</v>
      </c>
      <c r="CA123" s="9">
        <v>0</v>
      </c>
      <c r="CB123" s="9">
        <v>260</v>
      </c>
      <c r="CC123" s="9">
        <v>269</v>
      </c>
      <c r="CD123" s="9">
        <v>6485</v>
      </c>
      <c r="CE123" s="9"/>
      <c r="CF123" s="9">
        <v>2795</v>
      </c>
      <c r="CG123" s="9">
        <v>581</v>
      </c>
      <c r="CH123" s="9">
        <v>0</v>
      </c>
      <c r="CI123" s="9">
        <v>17</v>
      </c>
      <c r="CJ123" s="9">
        <v>0</v>
      </c>
      <c r="CK123" s="9">
        <v>0</v>
      </c>
      <c r="CL123" s="9">
        <v>0</v>
      </c>
      <c r="CM123" s="9">
        <v>3714</v>
      </c>
      <c r="CN123" s="9">
        <v>1282</v>
      </c>
      <c r="CO123" s="9">
        <v>62</v>
      </c>
      <c r="CP123" s="9">
        <v>0</v>
      </c>
      <c r="CQ123" s="9">
        <v>0</v>
      </c>
      <c r="CR123" s="9">
        <v>211</v>
      </c>
      <c r="CS123" s="9">
        <v>5288</v>
      </c>
      <c r="CT123" s="9">
        <v>4</v>
      </c>
      <c r="CU123" s="9">
        <v>3063</v>
      </c>
      <c r="CV123" s="9">
        <v>-1375</v>
      </c>
      <c r="CW123" s="9">
        <v>-500</v>
      </c>
      <c r="CX123" s="9">
        <v>5</v>
      </c>
      <c r="CY123" s="9">
        <v>1197</v>
      </c>
      <c r="CZ123" s="9">
        <v>0</v>
      </c>
      <c r="DA123" s="9">
        <v>1197</v>
      </c>
      <c r="DB123" s="9">
        <v>6485</v>
      </c>
      <c r="DC123" s="9"/>
      <c r="DD123" s="9">
        <v>416.81769000000003</v>
      </c>
      <c r="DE123" s="9">
        <v>416</v>
      </c>
      <c r="DF123" s="9">
        <v>2.8774000000000002</v>
      </c>
      <c r="DG123" s="9">
        <v>1361</v>
      </c>
      <c r="DH123" s="9">
        <v>-1751</v>
      </c>
      <c r="DI123" s="9">
        <v>0</v>
      </c>
      <c r="DJ123" s="9">
        <v>1128</v>
      </c>
      <c r="DK123" s="9">
        <v>0</v>
      </c>
      <c r="DL123" s="9">
        <v>0</v>
      </c>
      <c r="DM123" s="9">
        <v>0</v>
      </c>
      <c r="DN123" s="9">
        <v>0</v>
      </c>
      <c r="DO123" s="9">
        <v>1200</v>
      </c>
      <c r="DP123" s="9">
        <v>0</v>
      </c>
      <c r="DQ123" s="9">
        <v>0</v>
      </c>
      <c r="DR123" s="9">
        <v>196</v>
      </c>
      <c r="DS123" s="9">
        <v>15</v>
      </c>
      <c r="DT123" s="9">
        <v>17000</v>
      </c>
      <c r="DU123" s="9">
        <v>0</v>
      </c>
      <c r="DV123" s="9"/>
      <c r="DW123" s="9">
        <v>476</v>
      </c>
      <c r="DX123" s="9">
        <v>117</v>
      </c>
      <c r="DY123" s="9">
        <v>13</v>
      </c>
      <c r="DZ123" s="9">
        <v>130</v>
      </c>
      <c r="EA123" s="9">
        <v>0</v>
      </c>
      <c r="EB123" s="9">
        <v>0</v>
      </c>
      <c r="EC123" s="9">
        <v>1</v>
      </c>
      <c r="ED123" s="9">
        <v>0</v>
      </c>
      <c r="EE123" s="9">
        <v>0</v>
      </c>
      <c r="EF123" s="9">
        <v>0</v>
      </c>
      <c r="EG123" s="9">
        <v>-78</v>
      </c>
      <c r="EH123" s="9">
        <v>-255</v>
      </c>
      <c r="EI123" s="9">
        <v>-303</v>
      </c>
      <c r="EJ123" s="9">
        <v>928</v>
      </c>
      <c r="EK123" s="9">
        <v>429</v>
      </c>
      <c r="EL123" s="9">
        <v>1405</v>
      </c>
      <c r="EM123" s="9">
        <v>-224</v>
      </c>
      <c r="EN123" s="9">
        <v>0</v>
      </c>
      <c r="EO123" s="9">
        <v>-75</v>
      </c>
      <c r="EP123" s="9">
        <v>0</v>
      </c>
      <c r="EQ123" s="9">
        <v>0</v>
      </c>
      <c r="ER123" s="9">
        <v>341</v>
      </c>
      <c r="ES123" s="9">
        <v>0</v>
      </c>
      <c r="ET123" s="9">
        <v>0</v>
      </c>
      <c r="EU123" s="9">
        <v>42</v>
      </c>
      <c r="EV123" s="9">
        <v>0</v>
      </c>
      <c r="EW123" s="9">
        <v>115</v>
      </c>
      <c r="EX123" s="9">
        <v>115</v>
      </c>
      <c r="EY123" s="9">
        <v>0</v>
      </c>
      <c r="EZ123" s="9">
        <v>-74</v>
      </c>
      <c r="FA123" s="9">
        <v>-74</v>
      </c>
      <c r="FB123" s="9">
        <v>0</v>
      </c>
      <c r="FC123" s="9">
        <v>-248</v>
      </c>
      <c r="FD123" s="9">
        <v>0</v>
      </c>
      <c r="FE123" s="9">
        <v>0</v>
      </c>
      <c r="FF123" s="9">
        <v>0</v>
      </c>
      <c r="FG123" s="9">
        <v>0</v>
      </c>
      <c r="FH123" s="9">
        <v>257</v>
      </c>
      <c r="FI123" s="9">
        <v>50</v>
      </c>
      <c r="FJ123" s="9">
        <v>20</v>
      </c>
      <c r="FK123" s="9">
        <v>1517</v>
      </c>
      <c r="FL123" s="9"/>
      <c r="FM123" s="9">
        <v>67</v>
      </c>
      <c r="FN123" s="9">
        <v>24</v>
      </c>
      <c r="FO123" s="9">
        <v>1051.25</v>
      </c>
      <c r="FP123" s="9">
        <v>1099.375</v>
      </c>
      <c r="FQ123" s="9">
        <v>-483</v>
      </c>
      <c r="FR123" s="9">
        <v>41</v>
      </c>
      <c r="FS123" s="9" t="s">
        <v>1285</v>
      </c>
      <c r="FT123" s="10">
        <v>39447</v>
      </c>
      <c r="FU123" s="9">
        <v>12</v>
      </c>
      <c r="FV123" s="9">
        <v>38462.032579999999</v>
      </c>
      <c r="FW123" s="9">
        <v>1.1250100000000001</v>
      </c>
      <c r="FX123" s="9">
        <v>2.3940100000000002</v>
      </c>
      <c r="FY123" s="9">
        <v>1.0745899999999999</v>
      </c>
      <c r="FZ123" s="9">
        <v>0.85524</v>
      </c>
      <c r="GA123" s="1">
        <f t="shared" si="16"/>
        <v>2007</v>
      </c>
      <c r="GB123" s="8">
        <f t="shared" si="17"/>
        <v>12</v>
      </c>
      <c r="GC123" s="8">
        <v>1.0090600000000001</v>
      </c>
    </row>
    <row r="124" spans="1:185">
      <c r="A124" s="9" t="str">
        <f t="shared" ref="A124:A134" si="26">A123</f>
        <v>Amazon</v>
      </c>
      <c r="B124" s="9" t="str">
        <f t="shared" ref="B124:B134" si="27">B123</f>
        <v>NasdaqGS:AMZN</v>
      </c>
      <c r="C124" s="9" t="str">
        <f>CONCATENATE("FY",RIGHT(Assumptions!D$12,4)-10)</f>
        <v>FY2008</v>
      </c>
      <c r="D124" s="11">
        <f t="shared" si="15"/>
        <v>2008</v>
      </c>
      <c r="E124" s="9">
        <v>19166</v>
      </c>
      <c r="F124" s="9">
        <v>0</v>
      </c>
      <c r="G124" s="9">
        <v>19166</v>
      </c>
      <c r="H124" s="9">
        <v>14896</v>
      </c>
      <c r="I124" s="9">
        <v>4270</v>
      </c>
      <c r="J124" s="9">
        <v>2419</v>
      </c>
      <c r="K124" s="9">
        <v>0</v>
      </c>
      <c r="L124" s="9">
        <v>1033</v>
      </c>
      <c r="M124" s="9">
        <v>0</v>
      </c>
      <c r="N124" s="9">
        <v>0</v>
      </c>
      <c r="O124" s="9">
        <v>29</v>
      </c>
      <c r="P124" s="9">
        <v>3481</v>
      </c>
      <c r="Q124" s="9">
        <v>789</v>
      </c>
      <c r="R124" s="9">
        <v>-71</v>
      </c>
      <c r="S124" s="9">
        <v>83</v>
      </c>
      <c r="T124" s="9">
        <v>12</v>
      </c>
      <c r="U124" s="9">
        <v>-9</v>
      </c>
      <c r="V124" s="9">
        <v>23</v>
      </c>
      <c r="W124" s="9">
        <v>22</v>
      </c>
      <c r="X124" s="9">
        <v>837</v>
      </c>
      <c r="Y124" s="9">
        <v>0</v>
      </c>
      <c r="Z124" s="9">
        <v>2</v>
      </c>
      <c r="AA124" s="9">
        <v>53</v>
      </c>
      <c r="AB124" s="9">
        <v>0</v>
      </c>
      <c r="AC124" s="9">
        <v>0</v>
      </c>
      <c r="AD124" s="9">
        <v>892</v>
      </c>
      <c r="AE124" s="9">
        <v>247</v>
      </c>
      <c r="AF124" s="9">
        <v>645</v>
      </c>
      <c r="AG124" s="9">
        <v>0</v>
      </c>
      <c r="AH124" s="9">
        <v>0</v>
      </c>
      <c r="AI124" s="9">
        <v>645</v>
      </c>
      <c r="AJ124" s="9">
        <v>0</v>
      </c>
      <c r="AK124" s="9">
        <v>645</v>
      </c>
      <c r="AL124" s="9">
        <v>0</v>
      </c>
      <c r="AM124" s="9"/>
      <c r="AN124" s="9">
        <v>1.5248200000000001</v>
      </c>
      <c r="AO124" s="9">
        <v>1.5248200000000001</v>
      </c>
      <c r="AP124" s="9">
        <v>423</v>
      </c>
      <c r="AQ124" s="9">
        <v>1.49</v>
      </c>
      <c r="AR124" s="9">
        <v>1.49</v>
      </c>
      <c r="AS124" s="9">
        <v>432</v>
      </c>
      <c r="AT124" s="9">
        <v>0</v>
      </c>
      <c r="AU124" s="2">
        <v>0</v>
      </c>
      <c r="AV124" s="9"/>
      <c r="AW124" s="9">
        <v>933</v>
      </c>
      <c r="AX124" s="9">
        <v>818</v>
      </c>
      <c r="AY124" s="9">
        <v>789</v>
      </c>
      <c r="AZ124" s="2">
        <v>0.27690500000000001</v>
      </c>
      <c r="BA124" s="10">
        <v>39813</v>
      </c>
      <c r="BB124" s="9"/>
      <c r="BC124" s="9">
        <v>420</v>
      </c>
      <c r="BD124" s="9">
        <v>482</v>
      </c>
      <c r="BE124" s="9">
        <v>121</v>
      </c>
      <c r="BF124" s="9">
        <v>143</v>
      </c>
      <c r="BG124" s="9">
        <v>158</v>
      </c>
      <c r="BH124" s="9">
        <v>91.902910000000006</v>
      </c>
      <c r="BI124" s="9">
        <v>66.097089999999994</v>
      </c>
      <c r="BJ124" s="9"/>
      <c r="BK124" s="9"/>
      <c r="BL124" s="9">
        <v>2769</v>
      </c>
      <c r="BM124" s="9">
        <v>958</v>
      </c>
      <c r="BN124" s="9">
        <v>3727</v>
      </c>
      <c r="BO124" s="9">
        <v>827</v>
      </c>
      <c r="BP124" s="9">
        <v>827</v>
      </c>
      <c r="BQ124" s="9">
        <v>1399</v>
      </c>
      <c r="BR124" s="9">
        <v>204</v>
      </c>
      <c r="BS124" s="9">
        <v>0</v>
      </c>
      <c r="BT124" s="9">
        <v>6157</v>
      </c>
      <c r="BU124" s="9">
        <v>1078</v>
      </c>
      <c r="BV124" s="9">
        <v>-396</v>
      </c>
      <c r="BW124" s="9">
        <v>682</v>
      </c>
      <c r="BX124" s="9">
        <v>0</v>
      </c>
      <c r="BY124" s="9">
        <v>438</v>
      </c>
      <c r="BZ124" s="9">
        <v>332</v>
      </c>
      <c r="CA124" s="9">
        <v>0</v>
      </c>
      <c r="CB124" s="9">
        <v>145</v>
      </c>
      <c r="CC124" s="9">
        <v>560</v>
      </c>
      <c r="CD124" s="9">
        <v>8314</v>
      </c>
      <c r="CE124" s="9"/>
      <c r="CF124" s="9">
        <v>3594</v>
      </c>
      <c r="CG124" s="9">
        <v>632</v>
      </c>
      <c r="CH124" s="9">
        <v>0</v>
      </c>
      <c r="CI124" s="9">
        <v>59</v>
      </c>
      <c r="CJ124" s="9">
        <v>0</v>
      </c>
      <c r="CK124" s="9">
        <v>0</v>
      </c>
      <c r="CL124" s="9">
        <v>0</v>
      </c>
      <c r="CM124" s="9">
        <v>4746</v>
      </c>
      <c r="CN124" s="9">
        <v>409</v>
      </c>
      <c r="CO124" s="9">
        <v>124</v>
      </c>
      <c r="CP124" s="9">
        <v>0</v>
      </c>
      <c r="CQ124" s="9">
        <v>0</v>
      </c>
      <c r="CR124" s="9">
        <v>363</v>
      </c>
      <c r="CS124" s="9">
        <v>5642</v>
      </c>
      <c r="CT124" s="9">
        <v>4</v>
      </c>
      <c r="CU124" s="9">
        <v>4121</v>
      </c>
      <c r="CV124" s="9">
        <v>-730</v>
      </c>
      <c r="CW124" s="9">
        <v>-600</v>
      </c>
      <c r="CX124" s="9">
        <v>-123</v>
      </c>
      <c r="CY124" s="9">
        <v>2672</v>
      </c>
      <c r="CZ124" s="9">
        <v>0</v>
      </c>
      <c r="DA124" s="9">
        <v>2672</v>
      </c>
      <c r="DB124" s="9">
        <v>8314</v>
      </c>
      <c r="DC124" s="9"/>
      <c r="DD124" s="9">
        <v>428.58314000000001</v>
      </c>
      <c r="DE124" s="9">
        <v>428</v>
      </c>
      <c r="DF124" s="9">
        <v>6.2429899999999998</v>
      </c>
      <c r="DG124" s="9">
        <v>592</v>
      </c>
      <c r="DH124" s="9">
        <v>-3135</v>
      </c>
      <c r="DI124" s="9">
        <v>0</v>
      </c>
      <c r="DJ124" s="9">
        <v>1264</v>
      </c>
      <c r="DK124" s="9">
        <v>0</v>
      </c>
      <c r="DL124" s="9">
        <v>0</v>
      </c>
      <c r="DM124" s="9">
        <v>0</v>
      </c>
      <c r="DN124" s="9">
        <v>0</v>
      </c>
      <c r="DO124" s="9">
        <v>1399</v>
      </c>
      <c r="DP124" s="9">
        <v>0</v>
      </c>
      <c r="DQ124" s="9">
        <v>0</v>
      </c>
      <c r="DR124" s="9">
        <v>0</v>
      </c>
      <c r="DS124" s="9">
        <v>87</v>
      </c>
      <c r="DT124" s="9">
        <v>20700</v>
      </c>
      <c r="DU124" s="9">
        <v>0</v>
      </c>
      <c r="DV124" s="9"/>
      <c r="DW124" s="9">
        <v>645</v>
      </c>
      <c r="DX124" s="9">
        <v>115</v>
      </c>
      <c r="DY124" s="9">
        <v>29</v>
      </c>
      <c r="DZ124" s="9">
        <v>144</v>
      </c>
      <c r="EA124" s="9">
        <v>0</v>
      </c>
      <c r="EB124" s="9">
        <v>0</v>
      </c>
      <c r="EC124" s="9">
        <v>-2</v>
      </c>
      <c r="ED124" s="9">
        <v>0</v>
      </c>
      <c r="EE124" s="9">
        <v>0</v>
      </c>
      <c r="EF124" s="9">
        <v>0</v>
      </c>
      <c r="EG124" s="9">
        <v>-63</v>
      </c>
      <c r="EH124" s="9">
        <v>-218</v>
      </c>
      <c r="EI124" s="9">
        <v>-232</v>
      </c>
      <c r="EJ124" s="9">
        <v>812</v>
      </c>
      <c r="EK124" s="9">
        <v>247</v>
      </c>
      <c r="EL124" s="9">
        <v>1697</v>
      </c>
      <c r="EM124" s="9">
        <v>-333</v>
      </c>
      <c r="EN124" s="9">
        <v>0</v>
      </c>
      <c r="EO124" s="9">
        <v>-494</v>
      </c>
      <c r="EP124" s="9">
        <v>0</v>
      </c>
      <c r="EQ124" s="9">
        <v>0</v>
      </c>
      <c r="ER124" s="9">
        <v>-372</v>
      </c>
      <c r="ES124" s="9">
        <v>0</v>
      </c>
      <c r="ET124" s="9">
        <v>0</v>
      </c>
      <c r="EU124" s="9">
        <v>-1199</v>
      </c>
      <c r="EV124" s="9">
        <v>0</v>
      </c>
      <c r="EW124" s="9">
        <v>98</v>
      </c>
      <c r="EX124" s="9">
        <v>98</v>
      </c>
      <c r="EY124" s="9">
        <v>0</v>
      </c>
      <c r="EZ124" s="9">
        <v>-355</v>
      </c>
      <c r="FA124" s="9">
        <v>-355</v>
      </c>
      <c r="FB124" s="9">
        <v>0</v>
      </c>
      <c r="FC124" s="9">
        <v>-100</v>
      </c>
      <c r="FD124" s="9">
        <v>0</v>
      </c>
      <c r="FE124" s="9">
        <v>0</v>
      </c>
      <c r="FF124" s="9">
        <v>0</v>
      </c>
      <c r="FG124" s="9">
        <v>0</v>
      </c>
      <c r="FH124" s="9">
        <v>159</v>
      </c>
      <c r="FI124" s="9">
        <v>-198</v>
      </c>
      <c r="FJ124" s="9">
        <v>-70</v>
      </c>
      <c r="FK124" s="9">
        <v>230</v>
      </c>
      <c r="FL124" s="9"/>
      <c r="FM124" s="9">
        <v>64</v>
      </c>
      <c r="FN124" s="9">
        <v>53</v>
      </c>
      <c r="FO124" s="9">
        <v>1289.75</v>
      </c>
      <c r="FP124" s="9">
        <v>1334.125</v>
      </c>
      <c r="FQ124" s="9">
        <v>-612</v>
      </c>
      <c r="FR124" s="9">
        <v>-257</v>
      </c>
      <c r="FS124" s="9" t="s">
        <v>1285</v>
      </c>
      <c r="FT124" s="10">
        <v>39813</v>
      </c>
      <c r="FU124" s="9">
        <v>12</v>
      </c>
      <c r="FV124" s="9">
        <v>21990.525320000001</v>
      </c>
      <c r="FW124" s="9">
        <v>0.91881000000000002</v>
      </c>
      <c r="FX124" s="9">
        <v>2.1528700000000001</v>
      </c>
      <c r="FY124" s="9">
        <v>1.03555</v>
      </c>
      <c r="FZ124" s="9">
        <v>1.0240499999999999</v>
      </c>
      <c r="GA124" s="1">
        <f t="shared" si="16"/>
        <v>2008</v>
      </c>
      <c r="GB124" s="8">
        <f t="shared" si="17"/>
        <v>12</v>
      </c>
      <c r="GC124" s="8">
        <v>1.3504499999999999</v>
      </c>
    </row>
    <row r="125" spans="1:185">
      <c r="A125" s="9" t="str">
        <f t="shared" si="26"/>
        <v>Amazon</v>
      </c>
      <c r="B125" s="9" t="str">
        <f t="shared" si="27"/>
        <v>NasdaqGS:AMZN</v>
      </c>
      <c r="C125" s="9" t="str">
        <f>CONCATENATE("FY",RIGHT(Assumptions!D$12,4)-9)</f>
        <v>FY2009</v>
      </c>
      <c r="D125" s="11">
        <f t="shared" si="15"/>
        <v>2009</v>
      </c>
      <c r="E125" s="9">
        <v>24509</v>
      </c>
      <c r="F125" s="9">
        <v>0</v>
      </c>
      <c r="G125" s="9">
        <v>24509</v>
      </c>
      <c r="H125" s="9">
        <v>18978</v>
      </c>
      <c r="I125" s="9">
        <v>5531</v>
      </c>
      <c r="J125" s="9">
        <v>3060</v>
      </c>
      <c r="K125" s="9">
        <v>0</v>
      </c>
      <c r="L125" s="9">
        <v>1240</v>
      </c>
      <c r="M125" s="9">
        <v>0</v>
      </c>
      <c r="N125" s="9">
        <v>0</v>
      </c>
      <c r="O125" s="9">
        <v>51</v>
      </c>
      <c r="P125" s="9">
        <v>4351</v>
      </c>
      <c r="Q125" s="9">
        <v>1180</v>
      </c>
      <c r="R125" s="9">
        <v>-34</v>
      </c>
      <c r="S125" s="9">
        <v>37</v>
      </c>
      <c r="T125" s="9">
        <v>3</v>
      </c>
      <c r="U125" s="9">
        <v>-6</v>
      </c>
      <c r="V125" s="9">
        <v>26</v>
      </c>
      <c r="W125" s="9">
        <v>-1</v>
      </c>
      <c r="X125" s="9">
        <v>1202</v>
      </c>
      <c r="Y125" s="9">
        <v>0</v>
      </c>
      <c r="Z125" s="9">
        <v>4</v>
      </c>
      <c r="AA125" s="9">
        <v>0</v>
      </c>
      <c r="AB125" s="9">
        <v>0</v>
      </c>
      <c r="AC125" s="9">
        <v>0</v>
      </c>
      <c r="AD125" s="9">
        <v>1155</v>
      </c>
      <c r="AE125" s="9">
        <v>253</v>
      </c>
      <c r="AF125" s="9">
        <v>902</v>
      </c>
      <c r="AG125" s="9">
        <v>0</v>
      </c>
      <c r="AH125" s="9">
        <v>0</v>
      </c>
      <c r="AI125" s="9">
        <v>902</v>
      </c>
      <c r="AJ125" s="9">
        <v>0</v>
      </c>
      <c r="AK125" s="9">
        <v>902</v>
      </c>
      <c r="AL125" s="9">
        <v>0</v>
      </c>
      <c r="AM125" s="9"/>
      <c r="AN125" s="9">
        <v>2.0831400000000002</v>
      </c>
      <c r="AO125" s="9">
        <v>2.0831400000000002</v>
      </c>
      <c r="AP125" s="9">
        <v>433</v>
      </c>
      <c r="AQ125" s="9">
        <v>2.04</v>
      </c>
      <c r="AR125" s="9">
        <v>2.04</v>
      </c>
      <c r="AS125" s="9">
        <v>442</v>
      </c>
      <c r="AT125" s="9">
        <v>0</v>
      </c>
      <c r="AU125" s="2">
        <v>0</v>
      </c>
      <c r="AV125" s="9"/>
      <c r="AW125" s="9">
        <v>1386</v>
      </c>
      <c r="AX125" s="9">
        <v>1228</v>
      </c>
      <c r="AY125" s="9">
        <v>1180</v>
      </c>
      <c r="AZ125" s="2">
        <v>0.21904699999999999</v>
      </c>
      <c r="BA125" s="10">
        <v>40178</v>
      </c>
      <c r="BB125" s="9"/>
      <c r="BC125" s="9">
        <v>593</v>
      </c>
      <c r="BD125" s="9">
        <v>680</v>
      </c>
      <c r="BE125" s="9">
        <v>157</v>
      </c>
      <c r="BF125" s="9">
        <v>172</v>
      </c>
      <c r="BG125" s="9">
        <v>171</v>
      </c>
      <c r="BH125" s="9">
        <v>110.21702000000001</v>
      </c>
      <c r="BI125" s="9">
        <v>60.782980000000002</v>
      </c>
      <c r="BJ125" s="9"/>
      <c r="BK125" s="9"/>
      <c r="BL125" s="9">
        <v>3444</v>
      </c>
      <c r="BM125" s="9">
        <v>2922</v>
      </c>
      <c r="BN125" s="9">
        <v>6366</v>
      </c>
      <c r="BO125" s="9">
        <v>988</v>
      </c>
      <c r="BP125" s="9">
        <v>988</v>
      </c>
      <c r="BQ125" s="9">
        <v>2171</v>
      </c>
      <c r="BR125" s="9">
        <v>272</v>
      </c>
      <c r="BS125" s="9">
        <v>0</v>
      </c>
      <c r="BT125" s="9">
        <v>9797</v>
      </c>
      <c r="BU125" s="9">
        <v>1517</v>
      </c>
      <c r="BV125" s="9">
        <v>-418</v>
      </c>
      <c r="BW125" s="9">
        <v>1099</v>
      </c>
      <c r="BX125" s="9">
        <v>0</v>
      </c>
      <c r="BY125" s="9">
        <v>1234</v>
      </c>
      <c r="BZ125" s="9">
        <v>758</v>
      </c>
      <c r="CA125" s="9">
        <v>0</v>
      </c>
      <c r="CB125" s="9">
        <v>18</v>
      </c>
      <c r="CC125" s="9">
        <v>907</v>
      </c>
      <c r="CD125" s="9">
        <v>13813</v>
      </c>
      <c r="CE125" s="9"/>
      <c r="CF125" s="9">
        <v>5605</v>
      </c>
      <c r="CG125" s="9">
        <v>901</v>
      </c>
      <c r="CH125" s="9">
        <v>0</v>
      </c>
      <c r="CI125" s="9">
        <v>0</v>
      </c>
      <c r="CJ125" s="9">
        <v>0</v>
      </c>
      <c r="CK125" s="9">
        <v>0</v>
      </c>
      <c r="CL125" s="9">
        <v>0</v>
      </c>
      <c r="CM125" s="9">
        <v>7364</v>
      </c>
      <c r="CN125" s="9">
        <v>109</v>
      </c>
      <c r="CO125" s="9">
        <v>143</v>
      </c>
      <c r="CP125" s="9">
        <v>0</v>
      </c>
      <c r="CQ125" s="9">
        <v>0</v>
      </c>
      <c r="CR125" s="9">
        <v>940</v>
      </c>
      <c r="CS125" s="9">
        <v>8556</v>
      </c>
      <c r="CT125" s="9">
        <v>5</v>
      </c>
      <c r="CU125" s="9">
        <v>5736</v>
      </c>
      <c r="CV125" s="9">
        <v>172</v>
      </c>
      <c r="CW125" s="9">
        <v>-600</v>
      </c>
      <c r="CX125" s="9">
        <v>-56</v>
      </c>
      <c r="CY125" s="9">
        <v>5257</v>
      </c>
      <c r="CZ125" s="9">
        <v>0</v>
      </c>
      <c r="DA125" s="9">
        <v>5257</v>
      </c>
      <c r="DB125" s="9">
        <v>13813</v>
      </c>
      <c r="DC125" s="9"/>
      <c r="DD125" s="9">
        <v>444.54644000000002</v>
      </c>
      <c r="DE125" s="9">
        <v>444</v>
      </c>
      <c r="DF125" s="9">
        <v>11.84009</v>
      </c>
      <c r="DG125" s="9">
        <v>252</v>
      </c>
      <c r="DH125" s="9">
        <v>-6114</v>
      </c>
      <c r="DI125" s="9">
        <v>0</v>
      </c>
      <c r="DJ125" s="9">
        <v>1368</v>
      </c>
      <c r="DK125" s="9">
        <v>0</v>
      </c>
      <c r="DL125" s="9">
        <v>0</v>
      </c>
      <c r="DM125" s="9">
        <v>0</v>
      </c>
      <c r="DN125" s="9">
        <v>0</v>
      </c>
      <c r="DO125" s="9">
        <v>2171</v>
      </c>
      <c r="DP125" s="9">
        <v>0</v>
      </c>
      <c r="DQ125" s="9">
        <v>0</v>
      </c>
      <c r="DR125" s="9">
        <v>0</v>
      </c>
      <c r="DS125" s="9">
        <v>278</v>
      </c>
      <c r="DT125" s="9">
        <v>24300</v>
      </c>
      <c r="DU125" s="9">
        <v>0</v>
      </c>
      <c r="DV125" s="9"/>
      <c r="DW125" s="9">
        <v>902</v>
      </c>
      <c r="DX125" s="9">
        <v>158</v>
      </c>
      <c r="DY125" s="9">
        <v>48</v>
      </c>
      <c r="DZ125" s="9">
        <v>206</v>
      </c>
      <c r="EA125" s="9">
        <v>0</v>
      </c>
      <c r="EB125" s="9">
        <v>0</v>
      </c>
      <c r="EC125" s="9">
        <v>-4</v>
      </c>
      <c r="ED125" s="9">
        <v>0</v>
      </c>
      <c r="EE125" s="9">
        <v>0</v>
      </c>
      <c r="EF125" s="9">
        <v>0</v>
      </c>
      <c r="EG125" s="9">
        <v>169</v>
      </c>
      <c r="EH125" s="9">
        <v>-481</v>
      </c>
      <c r="EI125" s="9">
        <v>-531</v>
      </c>
      <c r="EJ125" s="9">
        <v>1859</v>
      </c>
      <c r="EK125" s="9">
        <v>300</v>
      </c>
      <c r="EL125" s="9">
        <v>3293</v>
      </c>
      <c r="EM125" s="9">
        <v>-373</v>
      </c>
      <c r="EN125" s="9">
        <v>0</v>
      </c>
      <c r="EO125" s="9">
        <v>-40</v>
      </c>
      <c r="EP125" s="9">
        <v>0</v>
      </c>
      <c r="EQ125" s="9">
        <v>0</v>
      </c>
      <c r="ER125" s="9">
        <v>-1924</v>
      </c>
      <c r="ES125" s="9">
        <v>0</v>
      </c>
      <c r="ET125" s="9">
        <v>0</v>
      </c>
      <c r="EU125" s="9">
        <v>-2337</v>
      </c>
      <c r="EV125" s="9">
        <v>0</v>
      </c>
      <c r="EW125" s="9">
        <v>87</v>
      </c>
      <c r="EX125" s="9">
        <v>87</v>
      </c>
      <c r="EY125" s="9">
        <v>0</v>
      </c>
      <c r="EZ125" s="9">
        <v>-472</v>
      </c>
      <c r="FA125" s="9">
        <v>-472</v>
      </c>
      <c r="FB125" s="9">
        <v>0</v>
      </c>
      <c r="FC125" s="9">
        <v>0</v>
      </c>
      <c r="FD125" s="9">
        <v>0</v>
      </c>
      <c r="FE125" s="9">
        <v>0</v>
      </c>
      <c r="FF125" s="9">
        <v>0</v>
      </c>
      <c r="FG125" s="9">
        <v>0</v>
      </c>
      <c r="FH125" s="9">
        <v>105</v>
      </c>
      <c r="FI125" s="9">
        <v>-280</v>
      </c>
      <c r="FJ125" s="9">
        <v>-1</v>
      </c>
      <c r="FK125" s="9">
        <v>675</v>
      </c>
      <c r="FL125" s="9"/>
      <c r="FM125" s="9">
        <v>32</v>
      </c>
      <c r="FN125" s="9">
        <v>48</v>
      </c>
      <c r="FO125" s="9">
        <v>2738.25</v>
      </c>
      <c r="FP125" s="9">
        <v>2759.5</v>
      </c>
      <c r="FQ125" s="9">
        <v>-1676</v>
      </c>
      <c r="FR125" s="9">
        <v>-385</v>
      </c>
      <c r="FS125" s="9" t="s">
        <v>1285</v>
      </c>
      <c r="FT125" s="10">
        <v>40178</v>
      </c>
      <c r="FU125" s="9">
        <v>12</v>
      </c>
      <c r="FV125" s="9">
        <v>58244.841679999998</v>
      </c>
      <c r="FW125" s="9">
        <v>1.2708999999999999</v>
      </c>
      <c r="FX125" s="9">
        <v>1.25085</v>
      </c>
      <c r="FY125" s="9">
        <v>0.96184999999999998</v>
      </c>
      <c r="FZ125" s="9">
        <v>0.77283999999999997</v>
      </c>
      <c r="GA125" s="1">
        <f t="shared" si="16"/>
        <v>2009</v>
      </c>
      <c r="GB125" s="8">
        <f t="shared" si="17"/>
        <v>12</v>
      </c>
      <c r="GC125" s="8">
        <v>0.63739000000000001</v>
      </c>
    </row>
    <row r="126" spans="1:185">
      <c r="A126" s="9" t="str">
        <f t="shared" si="26"/>
        <v>Amazon</v>
      </c>
      <c r="B126" s="9" t="str">
        <f t="shared" si="27"/>
        <v>NasdaqGS:AMZN</v>
      </c>
      <c r="C126" s="9" t="str">
        <f>CONCATENATE("FY",RIGHT(Assumptions!D$12,4)-8)</f>
        <v>FY2010</v>
      </c>
      <c r="D126" s="11">
        <f t="shared" si="15"/>
        <v>2010</v>
      </c>
      <c r="E126" s="9">
        <v>34204</v>
      </c>
      <c r="F126" s="9">
        <v>0</v>
      </c>
      <c r="G126" s="9">
        <v>34204</v>
      </c>
      <c r="H126" s="9">
        <v>26561</v>
      </c>
      <c r="I126" s="9">
        <v>7643</v>
      </c>
      <c r="J126" s="9">
        <v>4397</v>
      </c>
      <c r="K126" s="9">
        <v>0</v>
      </c>
      <c r="L126" s="9">
        <v>1734</v>
      </c>
      <c r="M126" s="9">
        <v>0</v>
      </c>
      <c r="N126" s="9">
        <v>0</v>
      </c>
      <c r="O126" s="9">
        <v>106</v>
      </c>
      <c r="P126" s="9">
        <v>6237</v>
      </c>
      <c r="Q126" s="9">
        <v>1406</v>
      </c>
      <c r="R126" s="9">
        <v>-39</v>
      </c>
      <c r="S126" s="9">
        <v>51</v>
      </c>
      <c r="T126" s="9">
        <v>12</v>
      </c>
      <c r="U126" s="9">
        <v>7</v>
      </c>
      <c r="V126" s="9">
        <v>75</v>
      </c>
      <c r="W126" s="9">
        <v>3</v>
      </c>
      <c r="X126" s="9">
        <v>1503</v>
      </c>
      <c r="Y126" s="9">
        <v>0</v>
      </c>
      <c r="Z126" s="9">
        <v>1</v>
      </c>
      <c r="AA126" s="9">
        <v>0</v>
      </c>
      <c r="AB126" s="9">
        <v>0</v>
      </c>
      <c r="AC126" s="9">
        <v>0</v>
      </c>
      <c r="AD126" s="9">
        <v>1504</v>
      </c>
      <c r="AE126" s="9">
        <v>352</v>
      </c>
      <c r="AF126" s="9">
        <v>1152</v>
      </c>
      <c r="AG126" s="9">
        <v>0</v>
      </c>
      <c r="AH126" s="9">
        <v>0</v>
      </c>
      <c r="AI126" s="9">
        <v>1152</v>
      </c>
      <c r="AJ126" s="9">
        <v>0</v>
      </c>
      <c r="AK126" s="9">
        <v>1152</v>
      </c>
      <c r="AL126" s="9">
        <v>0</v>
      </c>
      <c r="AM126" s="9"/>
      <c r="AN126" s="9">
        <v>2.5771799999999998</v>
      </c>
      <c r="AO126" s="9">
        <v>2.5771799999999998</v>
      </c>
      <c r="AP126" s="9">
        <v>447</v>
      </c>
      <c r="AQ126" s="9">
        <v>2.5299999999999998</v>
      </c>
      <c r="AR126" s="9">
        <v>2.5299999999999998</v>
      </c>
      <c r="AS126" s="9">
        <v>456</v>
      </c>
      <c r="AT126" s="9">
        <v>0</v>
      </c>
      <c r="AU126" s="2">
        <v>0</v>
      </c>
      <c r="AV126" s="9"/>
      <c r="AW126" s="9">
        <v>1790</v>
      </c>
      <c r="AX126" s="9">
        <v>1511</v>
      </c>
      <c r="AY126" s="9">
        <v>1406</v>
      </c>
      <c r="AZ126" s="2">
        <v>0.234042</v>
      </c>
      <c r="BA126" s="10">
        <v>40543</v>
      </c>
      <c r="BB126" s="9"/>
      <c r="BC126" s="9">
        <v>890</v>
      </c>
      <c r="BD126" s="9">
        <v>1029</v>
      </c>
      <c r="BE126" s="9">
        <v>245</v>
      </c>
      <c r="BF126" s="9">
        <v>184</v>
      </c>
      <c r="BG126" s="9">
        <v>225</v>
      </c>
      <c r="BH126" s="9">
        <v>157.22280000000001</v>
      </c>
      <c r="BI126" s="9">
        <v>67.777199999999993</v>
      </c>
      <c r="BJ126" s="9"/>
      <c r="BK126" s="9"/>
      <c r="BL126" s="9">
        <v>3777</v>
      </c>
      <c r="BM126" s="9">
        <v>4985</v>
      </c>
      <c r="BN126" s="9">
        <v>8762</v>
      </c>
      <c r="BO126" s="9">
        <v>1587</v>
      </c>
      <c r="BP126" s="9">
        <v>1587</v>
      </c>
      <c r="BQ126" s="9">
        <v>3202</v>
      </c>
      <c r="BR126" s="9">
        <v>196</v>
      </c>
      <c r="BS126" s="9">
        <v>0</v>
      </c>
      <c r="BT126" s="9">
        <v>13747</v>
      </c>
      <c r="BU126" s="9">
        <v>2769</v>
      </c>
      <c r="BV126" s="9">
        <v>-587</v>
      </c>
      <c r="BW126" s="9">
        <v>2182</v>
      </c>
      <c r="BX126" s="9">
        <v>0</v>
      </c>
      <c r="BY126" s="9">
        <v>1349</v>
      </c>
      <c r="BZ126" s="9">
        <v>795</v>
      </c>
      <c r="CA126" s="9">
        <v>0</v>
      </c>
      <c r="CB126" s="9">
        <v>22</v>
      </c>
      <c r="CC126" s="9">
        <v>702</v>
      </c>
      <c r="CD126" s="9">
        <v>18797</v>
      </c>
      <c r="CE126" s="9"/>
      <c r="CF126" s="9">
        <v>8051</v>
      </c>
      <c r="CG126" s="9">
        <v>1357</v>
      </c>
      <c r="CH126" s="9">
        <v>0</v>
      </c>
      <c r="CI126" s="9">
        <v>0</v>
      </c>
      <c r="CJ126" s="9">
        <v>0</v>
      </c>
      <c r="CK126" s="9">
        <v>0</v>
      </c>
      <c r="CL126" s="9">
        <v>0</v>
      </c>
      <c r="CM126" s="9">
        <v>10372</v>
      </c>
      <c r="CN126" s="9">
        <v>184</v>
      </c>
      <c r="CO126" s="9">
        <v>457</v>
      </c>
      <c r="CP126" s="9">
        <v>0</v>
      </c>
      <c r="CQ126" s="9">
        <v>0</v>
      </c>
      <c r="CR126" s="9">
        <v>920</v>
      </c>
      <c r="CS126" s="9">
        <v>11933</v>
      </c>
      <c r="CT126" s="9">
        <v>5</v>
      </c>
      <c r="CU126" s="9">
        <v>6325</v>
      </c>
      <c r="CV126" s="9">
        <v>1324</v>
      </c>
      <c r="CW126" s="9">
        <v>-600</v>
      </c>
      <c r="CX126" s="9">
        <v>-190</v>
      </c>
      <c r="CY126" s="9">
        <v>6864</v>
      </c>
      <c r="CZ126" s="9">
        <v>0</v>
      </c>
      <c r="DA126" s="9">
        <v>6864</v>
      </c>
      <c r="DB126" s="9">
        <v>18797</v>
      </c>
      <c r="DC126" s="9"/>
      <c r="DD126" s="9">
        <v>451.00376</v>
      </c>
      <c r="DE126" s="9">
        <v>451</v>
      </c>
      <c r="DF126" s="9">
        <v>15.21951</v>
      </c>
      <c r="DG126" s="9">
        <v>641</v>
      </c>
      <c r="DH126" s="9">
        <v>-8121</v>
      </c>
      <c r="DI126" s="9">
        <v>0</v>
      </c>
      <c r="DJ126" s="9">
        <v>1800</v>
      </c>
      <c r="DK126" s="9">
        <v>0</v>
      </c>
      <c r="DL126" s="9">
        <v>0</v>
      </c>
      <c r="DM126" s="9">
        <v>0</v>
      </c>
      <c r="DN126" s="9">
        <v>0</v>
      </c>
      <c r="DO126" s="9">
        <v>3202</v>
      </c>
      <c r="DP126" s="9">
        <v>0</v>
      </c>
      <c r="DQ126" s="9">
        <v>0</v>
      </c>
      <c r="DR126" s="9">
        <v>0</v>
      </c>
      <c r="DS126" s="9">
        <v>384</v>
      </c>
      <c r="DT126" s="9">
        <v>33700</v>
      </c>
      <c r="DU126" s="9">
        <v>0</v>
      </c>
      <c r="DV126" s="9"/>
      <c r="DW126" s="9">
        <v>1152</v>
      </c>
      <c r="DX126" s="9">
        <v>279</v>
      </c>
      <c r="DY126" s="9">
        <v>105</v>
      </c>
      <c r="DZ126" s="9">
        <v>384</v>
      </c>
      <c r="EA126" s="9">
        <v>0</v>
      </c>
      <c r="EB126" s="9">
        <v>0</v>
      </c>
      <c r="EC126" s="9">
        <v>-2</v>
      </c>
      <c r="ED126" s="9">
        <v>0</v>
      </c>
      <c r="EE126" s="9">
        <v>0</v>
      </c>
      <c r="EF126" s="9">
        <v>0</v>
      </c>
      <c r="EG126" s="9">
        <v>31</v>
      </c>
      <c r="EH126" s="9">
        <v>-295</v>
      </c>
      <c r="EI126" s="9">
        <v>-1019</v>
      </c>
      <c r="EJ126" s="9">
        <v>2373</v>
      </c>
      <c r="EK126" s="9">
        <v>740</v>
      </c>
      <c r="EL126" s="9">
        <v>3495</v>
      </c>
      <c r="EM126" s="9">
        <v>-979</v>
      </c>
      <c r="EN126" s="9">
        <v>0</v>
      </c>
      <c r="EO126" s="9">
        <v>-352</v>
      </c>
      <c r="EP126" s="9">
        <v>0</v>
      </c>
      <c r="EQ126" s="9">
        <v>0</v>
      </c>
      <c r="ER126" s="9">
        <v>-2029</v>
      </c>
      <c r="ES126" s="9">
        <v>0</v>
      </c>
      <c r="ET126" s="9">
        <v>0</v>
      </c>
      <c r="EU126" s="9">
        <v>-3360</v>
      </c>
      <c r="EV126" s="9">
        <v>0</v>
      </c>
      <c r="EW126" s="9">
        <v>143</v>
      </c>
      <c r="EX126" s="9">
        <v>143</v>
      </c>
      <c r="EY126" s="9">
        <v>0</v>
      </c>
      <c r="EZ126" s="9">
        <v>-221</v>
      </c>
      <c r="FA126" s="9">
        <v>-221</v>
      </c>
      <c r="FB126" s="9">
        <v>0</v>
      </c>
      <c r="FC126" s="9">
        <v>0</v>
      </c>
      <c r="FD126" s="9">
        <v>0</v>
      </c>
      <c r="FE126" s="9">
        <v>0</v>
      </c>
      <c r="FF126" s="9">
        <v>0</v>
      </c>
      <c r="FG126" s="9">
        <v>0</v>
      </c>
      <c r="FH126" s="9">
        <v>259</v>
      </c>
      <c r="FI126" s="9">
        <v>181</v>
      </c>
      <c r="FJ126" s="9">
        <v>17</v>
      </c>
      <c r="FK126" s="9">
        <v>333</v>
      </c>
      <c r="FL126" s="9"/>
      <c r="FM126" s="9">
        <v>11</v>
      </c>
      <c r="FN126" s="9">
        <v>75</v>
      </c>
      <c r="FO126" s="9">
        <v>2321.375</v>
      </c>
      <c r="FP126" s="9">
        <v>2345.75</v>
      </c>
      <c r="FQ126" s="9">
        <v>-1454</v>
      </c>
      <c r="FR126" s="9">
        <v>-78</v>
      </c>
      <c r="FS126" s="9" t="s">
        <v>1285</v>
      </c>
      <c r="FT126" s="10">
        <v>40543</v>
      </c>
      <c r="FU126" s="9">
        <v>12</v>
      </c>
      <c r="FV126" s="9">
        <v>80790.616259999995</v>
      </c>
      <c r="FW126" s="9">
        <v>1.2299</v>
      </c>
      <c r="FX126" s="9">
        <v>1.17906</v>
      </c>
      <c r="FY126" s="9">
        <v>0.93988000000000005</v>
      </c>
      <c r="FZ126" s="9">
        <v>1.2627999999999999</v>
      </c>
      <c r="GA126" s="1">
        <f t="shared" si="16"/>
        <v>2010</v>
      </c>
      <c r="GB126" s="8">
        <f t="shared" si="17"/>
        <v>12</v>
      </c>
      <c r="GC126" s="8">
        <v>0.62002000000000002</v>
      </c>
    </row>
    <row r="127" spans="1:185">
      <c r="A127" s="9" t="str">
        <f t="shared" si="26"/>
        <v>Amazon</v>
      </c>
      <c r="B127" s="9" t="str">
        <f t="shared" si="27"/>
        <v>NasdaqGS:AMZN</v>
      </c>
      <c r="C127" s="9" t="str">
        <f>CONCATENATE("FY",RIGHT(Assumptions!D$12,4)-7)</f>
        <v>FY2011</v>
      </c>
      <c r="D127" s="11">
        <f t="shared" si="15"/>
        <v>2011</v>
      </c>
      <c r="E127" s="9">
        <v>48077</v>
      </c>
      <c r="F127" s="9">
        <v>0</v>
      </c>
      <c r="G127" s="9">
        <v>48077</v>
      </c>
      <c r="H127" s="9">
        <v>37288</v>
      </c>
      <c r="I127" s="9">
        <v>10789</v>
      </c>
      <c r="J127" s="9">
        <v>6864</v>
      </c>
      <c r="K127" s="9">
        <v>0</v>
      </c>
      <c r="L127" s="9">
        <v>2909</v>
      </c>
      <c r="M127" s="9">
        <v>0</v>
      </c>
      <c r="N127" s="9">
        <v>0</v>
      </c>
      <c r="O127" s="9">
        <v>154</v>
      </c>
      <c r="P127" s="9">
        <v>9927</v>
      </c>
      <c r="Q127" s="9">
        <v>862</v>
      </c>
      <c r="R127" s="9">
        <v>-65</v>
      </c>
      <c r="S127" s="9">
        <v>61</v>
      </c>
      <c r="T127" s="9">
        <v>-4</v>
      </c>
      <c r="U127" s="9">
        <v>-12</v>
      </c>
      <c r="V127" s="9">
        <v>64</v>
      </c>
      <c r="W127" s="9">
        <v>8</v>
      </c>
      <c r="X127" s="9">
        <v>918</v>
      </c>
      <c r="Y127" s="9">
        <v>0</v>
      </c>
      <c r="Z127" s="9">
        <v>4</v>
      </c>
      <c r="AA127" s="9">
        <v>0</v>
      </c>
      <c r="AB127" s="9">
        <v>0</v>
      </c>
      <c r="AC127" s="9">
        <v>0</v>
      </c>
      <c r="AD127" s="9">
        <v>922</v>
      </c>
      <c r="AE127" s="9">
        <v>291</v>
      </c>
      <c r="AF127" s="9">
        <v>631</v>
      </c>
      <c r="AG127" s="9">
        <v>0</v>
      </c>
      <c r="AH127" s="9">
        <v>0</v>
      </c>
      <c r="AI127" s="9">
        <v>631</v>
      </c>
      <c r="AJ127" s="9">
        <v>0</v>
      </c>
      <c r="AK127" s="9">
        <v>631</v>
      </c>
      <c r="AL127" s="9">
        <v>0</v>
      </c>
      <c r="AM127" s="9"/>
      <c r="AN127" s="9">
        <v>1.3929400000000001</v>
      </c>
      <c r="AO127" s="9">
        <v>1.3929400000000001</v>
      </c>
      <c r="AP127" s="9">
        <v>453</v>
      </c>
      <c r="AQ127" s="9">
        <v>1.37</v>
      </c>
      <c r="AR127" s="9">
        <v>1.37</v>
      </c>
      <c r="AS127" s="9">
        <v>461</v>
      </c>
      <c r="AT127" s="9">
        <v>0</v>
      </c>
      <c r="AU127" s="2">
        <v>0</v>
      </c>
      <c r="AV127" s="9"/>
      <c r="AW127" s="9">
        <v>1709</v>
      </c>
      <c r="AX127" s="9">
        <v>1011</v>
      </c>
      <c r="AY127" s="9">
        <v>862</v>
      </c>
      <c r="AZ127" s="2">
        <v>0.31561800000000001</v>
      </c>
      <c r="BA127" s="10">
        <v>40908</v>
      </c>
      <c r="BB127" s="9"/>
      <c r="BC127" s="9">
        <v>1400</v>
      </c>
      <c r="BD127" s="9">
        <v>1630</v>
      </c>
      <c r="BE127" s="9">
        <v>277</v>
      </c>
      <c r="BF127" s="9">
        <v>236</v>
      </c>
      <c r="BG127" s="9">
        <v>381</v>
      </c>
      <c r="BH127" s="9">
        <v>181.34380999999999</v>
      </c>
      <c r="BI127" s="9">
        <v>199.65619000000001</v>
      </c>
      <c r="BJ127" s="9"/>
      <c r="BK127" s="9"/>
      <c r="BL127" s="9">
        <v>5269</v>
      </c>
      <c r="BM127" s="9">
        <v>4307</v>
      </c>
      <c r="BN127" s="9">
        <v>9576</v>
      </c>
      <c r="BO127" s="9">
        <v>2571</v>
      </c>
      <c r="BP127" s="9">
        <v>2571</v>
      </c>
      <c r="BQ127" s="9">
        <v>4992</v>
      </c>
      <c r="BR127" s="9">
        <v>351</v>
      </c>
      <c r="BS127" s="9">
        <v>0</v>
      </c>
      <c r="BT127" s="9">
        <v>17490</v>
      </c>
      <c r="BU127" s="9">
        <v>5786</v>
      </c>
      <c r="BV127" s="9">
        <v>-1369</v>
      </c>
      <c r="BW127" s="9">
        <v>4417</v>
      </c>
      <c r="BX127" s="9">
        <v>0</v>
      </c>
      <c r="BY127" s="9">
        <v>1955</v>
      </c>
      <c r="BZ127" s="9">
        <v>647</v>
      </c>
      <c r="CA127" s="9">
        <v>0</v>
      </c>
      <c r="CB127" s="9">
        <v>28</v>
      </c>
      <c r="CC127" s="9">
        <v>741</v>
      </c>
      <c r="CD127" s="9">
        <v>25278</v>
      </c>
      <c r="CE127" s="9"/>
      <c r="CF127" s="9">
        <v>11145</v>
      </c>
      <c r="CG127" s="9">
        <v>2372</v>
      </c>
      <c r="CH127" s="9">
        <v>0</v>
      </c>
      <c r="CI127" s="9">
        <v>129</v>
      </c>
      <c r="CJ127" s="9">
        <v>0</v>
      </c>
      <c r="CK127" s="9">
        <v>0</v>
      </c>
      <c r="CL127" s="9">
        <v>0</v>
      </c>
      <c r="CM127" s="9">
        <v>14896</v>
      </c>
      <c r="CN127" s="9">
        <v>255</v>
      </c>
      <c r="CO127" s="9">
        <v>1160</v>
      </c>
      <c r="CP127" s="9">
        <v>0</v>
      </c>
      <c r="CQ127" s="9">
        <v>0</v>
      </c>
      <c r="CR127" s="9">
        <v>1210</v>
      </c>
      <c r="CS127" s="9">
        <v>17521</v>
      </c>
      <c r="CT127" s="9">
        <v>5</v>
      </c>
      <c r="CU127" s="9">
        <v>6990</v>
      </c>
      <c r="CV127" s="9">
        <v>1955</v>
      </c>
      <c r="CW127" s="9">
        <v>-877</v>
      </c>
      <c r="CX127" s="9">
        <v>-316</v>
      </c>
      <c r="CY127" s="9">
        <v>7757</v>
      </c>
      <c r="CZ127" s="9">
        <v>0</v>
      </c>
      <c r="DA127" s="9">
        <v>7757</v>
      </c>
      <c r="DB127" s="9">
        <v>25278</v>
      </c>
      <c r="DC127" s="9"/>
      <c r="DD127" s="9">
        <v>455.06846999999999</v>
      </c>
      <c r="DE127" s="9">
        <v>455</v>
      </c>
      <c r="DF127" s="9">
        <v>17.048349999999999</v>
      </c>
      <c r="DG127" s="9">
        <v>1544</v>
      </c>
      <c r="DH127" s="9">
        <v>-8032</v>
      </c>
      <c r="DI127" s="9">
        <v>0</v>
      </c>
      <c r="DJ127" s="9">
        <v>3048</v>
      </c>
      <c r="DK127" s="9">
        <v>0</v>
      </c>
      <c r="DL127" s="9">
        <v>0</v>
      </c>
      <c r="DM127" s="9">
        <v>0</v>
      </c>
      <c r="DN127" s="9">
        <v>0</v>
      </c>
      <c r="DO127" s="9">
        <v>4992</v>
      </c>
      <c r="DP127" s="9">
        <v>1437</v>
      </c>
      <c r="DQ127" s="9">
        <v>0</v>
      </c>
      <c r="DR127" s="9">
        <v>3483</v>
      </c>
      <c r="DS127" s="9">
        <v>106</v>
      </c>
      <c r="DT127" s="9">
        <v>56200</v>
      </c>
      <c r="DU127" s="9">
        <v>0</v>
      </c>
      <c r="DV127" s="9"/>
      <c r="DW127" s="9">
        <v>631</v>
      </c>
      <c r="DX127" s="9">
        <v>698</v>
      </c>
      <c r="DY127" s="9">
        <v>149</v>
      </c>
      <c r="DZ127" s="9">
        <v>847</v>
      </c>
      <c r="EA127" s="9">
        <v>0</v>
      </c>
      <c r="EB127" s="9">
        <v>0</v>
      </c>
      <c r="EC127" s="9">
        <v>-4</v>
      </c>
      <c r="ED127" s="9">
        <v>0</v>
      </c>
      <c r="EE127" s="9">
        <v>0</v>
      </c>
      <c r="EF127" s="9">
        <v>0</v>
      </c>
      <c r="EG127" s="9">
        <v>234</v>
      </c>
      <c r="EH127" s="9">
        <v>-866</v>
      </c>
      <c r="EI127" s="9">
        <v>-1777</v>
      </c>
      <c r="EJ127" s="9">
        <v>2997</v>
      </c>
      <c r="EK127" s="9">
        <v>1067</v>
      </c>
      <c r="EL127" s="9">
        <v>3903</v>
      </c>
      <c r="EM127" s="9">
        <v>-1811</v>
      </c>
      <c r="EN127" s="9">
        <v>0</v>
      </c>
      <c r="EO127" s="9">
        <v>-705</v>
      </c>
      <c r="EP127" s="9">
        <v>0</v>
      </c>
      <c r="EQ127" s="9">
        <v>0</v>
      </c>
      <c r="ER127" s="9">
        <v>586</v>
      </c>
      <c r="ES127" s="9">
        <v>0</v>
      </c>
      <c r="ET127" s="9">
        <v>0</v>
      </c>
      <c r="EU127" s="9">
        <v>-1930</v>
      </c>
      <c r="EV127" s="9">
        <v>0</v>
      </c>
      <c r="EW127" s="9">
        <v>177</v>
      </c>
      <c r="EX127" s="9">
        <v>177</v>
      </c>
      <c r="EY127" s="9">
        <v>0</v>
      </c>
      <c r="EZ127" s="9">
        <v>-444</v>
      </c>
      <c r="FA127" s="9">
        <v>-444</v>
      </c>
      <c r="FB127" s="9">
        <v>0</v>
      </c>
      <c r="FC127" s="9">
        <v>-277</v>
      </c>
      <c r="FD127" s="9">
        <v>0</v>
      </c>
      <c r="FE127" s="9">
        <v>0</v>
      </c>
      <c r="FF127" s="9">
        <v>0</v>
      </c>
      <c r="FG127" s="9">
        <v>0</v>
      </c>
      <c r="FH127" s="9">
        <v>62</v>
      </c>
      <c r="FI127" s="9">
        <v>-482</v>
      </c>
      <c r="FJ127" s="9">
        <v>1</v>
      </c>
      <c r="FK127" s="9">
        <v>1492</v>
      </c>
      <c r="FL127" s="9"/>
      <c r="FM127" s="9">
        <v>14</v>
      </c>
      <c r="FN127" s="9">
        <v>33</v>
      </c>
      <c r="FO127" s="9">
        <v>1793.125</v>
      </c>
      <c r="FP127" s="9">
        <v>1833.75</v>
      </c>
      <c r="FQ127" s="9">
        <v>-1466</v>
      </c>
      <c r="FR127" s="9">
        <v>-267</v>
      </c>
      <c r="FS127" s="9" t="s">
        <v>1285</v>
      </c>
      <c r="FT127" s="10">
        <v>40908</v>
      </c>
      <c r="FU127" s="9">
        <v>12</v>
      </c>
      <c r="FV127" s="9">
        <v>78717.977119999996</v>
      </c>
      <c r="FW127" s="9">
        <v>1.51146</v>
      </c>
      <c r="FX127" s="9">
        <v>1.0151600000000001</v>
      </c>
      <c r="FY127" s="9">
        <v>1.28714</v>
      </c>
      <c r="FZ127" s="9">
        <v>1.29867</v>
      </c>
      <c r="GA127" s="1">
        <f t="shared" si="16"/>
        <v>2011</v>
      </c>
      <c r="GB127" s="8">
        <f t="shared" si="17"/>
        <v>12</v>
      </c>
      <c r="GC127" s="8">
        <v>1.12605</v>
      </c>
    </row>
    <row r="128" spans="1:185">
      <c r="A128" s="9" t="str">
        <f t="shared" si="26"/>
        <v>Amazon</v>
      </c>
      <c r="B128" s="9" t="str">
        <f t="shared" si="27"/>
        <v>NasdaqGS:AMZN</v>
      </c>
      <c r="C128" s="9" t="str">
        <f>CONCATENATE("FY",RIGHT(Assumptions!D$12,4)-6)</f>
        <v>FY2012</v>
      </c>
      <c r="D128" s="11">
        <f t="shared" si="15"/>
        <v>2012</v>
      </c>
      <c r="E128" s="9">
        <v>61093</v>
      </c>
      <c r="F128" s="9">
        <v>0</v>
      </c>
      <c r="G128" s="9">
        <v>61093</v>
      </c>
      <c r="H128" s="9">
        <v>45971</v>
      </c>
      <c r="I128" s="9">
        <v>15122</v>
      </c>
      <c r="J128" s="9">
        <v>9723</v>
      </c>
      <c r="K128" s="9">
        <v>0</v>
      </c>
      <c r="L128" s="9">
        <v>4564</v>
      </c>
      <c r="M128" s="9">
        <v>0</v>
      </c>
      <c r="N128" s="9">
        <v>0</v>
      </c>
      <c r="O128" s="9">
        <v>159</v>
      </c>
      <c r="P128" s="9">
        <v>14446</v>
      </c>
      <c r="Q128" s="9">
        <v>676</v>
      </c>
      <c r="R128" s="9">
        <v>-92</v>
      </c>
      <c r="S128" s="9">
        <v>40</v>
      </c>
      <c r="T128" s="9">
        <v>-52</v>
      </c>
      <c r="U128" s="9">
        <v>-155</v>
      </c>
      <c r="V128" s="9">
        <v>-95</v>
      </c>
      <c r="W128" s="9">
        <v>5</v>
      </c>
      <c r="X128" s="9">
        <v>379</v>
      </c>
      <c r="Y128" s="9">
        <v>0</v>
      </c>
      <c r="Z128" s="9">
        <v>10</v>
      </c>
      <c r="AA128" s="9">
        <v>0</v>
      </c>
      <c r="AB128" s="9">
        <v>0</v>
      </c>
      <c r="AC128" s="9">
        <v>0</v>
      </c>
      <c r="AD128" s="9">
        <v>389</v>
      </c>
      <c r="AE128" s="9">
        <v>428</v>
      </c>
      <c r="AF128" s="9">
        <v>-39</v>
      </c>
      <c r="AG128" s="9">
        <v>0</v>
      </c>
      <c r="AH128" s="9">
        <v>0</v>
      </c>
      <c r="AI128" s="9">
        <v>-39</v>
      </c>
      <c r="AJ128" s="9">
        <v>0</v>
      </c>
      <c r="AK128" s="9">
        <v>-39</v>
      </c>
      <c r="AL128" s="9">
        <v>0</v>
      </c>
      <c r="AM128" s="9"/>
      <c r="AN128" s="9">
        <v>-8.609E-2</v>
      </c>
      <c r="AO128" s="9">
        <v>-8.609E-2</v>
      </c>
      <c r="AP128" s="9">
        <v>453</v>
      </c>
      <c r="AQ128" s="9">
        <v>-0.09</v>
      </c>
      <c r="AR128" s="9">
        <v>-0.09</v>
      </c>
      <c r="AS128" s="9">
        <v>453</v>
      </c>
      <c r="AT128" s="9">
        <v>0</v>
      </c>
      <c r="AU128" s="2">
        <v>0</v>
      </c>
      <c r="AV128" s="9"/>
      <c r="AW128" s="9">
        <v>2508</v>
      </c>
      <c r="AX128" s="9">
        <v>839</v>
      </c>
      <c r="AY128" s="9">
        <v>676</v>
      </c>
      <c r="AZ128" s="2">
        <v>1.100257</v>
      </c>
      <c r="BA128" s="10">
        <v>41274</v>
      </c>
      <c r="BB128" s="9"/>
      <c r="BC128" s="9">
        <v>2000</v>
      </c>
      <c r="BD128" s="9">
        <v>2408</v>
      </c>
      <c r="BE128" s="9">
        <v>335</v>
      </c>
      <c r="BF128" s="9">
        <v>327</v>
      </c>
      <c r="BG128" s="9">
        <v>561</v>
      </c>
      <c r="BH128" s="9">
        <v>138.71510000000001</v>
      </c>
      <c r="BI128" s="9">
        <v>422.28489999999999</v>
      </c>
      <c r="BJ128" s="9"/>
      <c r="BK128" s="9"/>
      <c r="BL128" s="9">
        <v>8084</v>
      </c>
      <c r="BM128" s="9">
        <v>3364</v>
      </c>
      <c r="BN128" s="9">
        <v>11448</v>
      </c>
      <c r="BO128" s="9">
        <v>3817</v>
      </c>
      <c r="BP128" s="9">
        <v>3817</v>
      </c>
      <c r="BQ128" s="9">
        <v>6031</v>
      </c>
      <c r="BR128" s="9">
        <v>0</v>
      </c>
      <c r="BS128" s="9">
        <v>0</v>
      </c>
      <c r="BT128" s="9">
        <v>21296</v>
      </c>
      <c r="BU128" s="9">
        <v>9582</v>
      </c>
      <c r="BV128" s="9">
        <v>-2522</v>
      </c>
      <c r="BW128" s="9">
        <v>7060</v>
      </c>
      <c r="BX128" s="9">
        <v>0</v>
      </c>
      <c r="BY128" s="9">
        <v>2552</v>
      </c>
      <c r="BZ128" s="9">
        <v>725</v>
      </c>
      <c r="CA128" s="9">
        <v>0</v>
      </c>
      <c r="CB128" s="9">
        <v>0</v>
      </c>
      <c r="CC128" s="9">
        <v>922</v>
      </c>
      <c r="CD128" s="9">
        <v>32555</v>
      </c>
      <c r="CE128" s="9"/>
      <c r="CF128" s="9">
        <v>13318</v>
      </c>
      <c r="CG128" s="9">
        <v>3213</v>
      </c>
      <c r="CH128" s="9">
        <v>0</v>
      </c>
      <c r="CI128" s="9">
        <v>579</v>
      </c>
      <c r="CJ128" s="9">
        <v>0</v>
      </c>
      <c r="CK128" s="9">
        <v>0</v>
      </c>
      <c r="CL128" s="9">
        <v>0</v>
      </c>
      <c r="CM128" s="9">
        <v>19002</v>
      </c>
      <c r="CN128" s="9">
        <v>3084</v>
      </c>
      <c r="CO128" s="9">
        <v>746</v>
      </c>
      <c r="CP128" s="9">
        <v>0</v>
      </c>
      <c r="CQ128" s="9">
        <v>476</v>
      </c>
      <c r="CR128" s="9">
        <v>1055</v>
      </c>
      <c r="CS128" s="9">
        <v>24363</v>
      </c>
      <c r="CT128" s="9">
        <v>5</v>
      </c>
      <c r="CU128" s="9">
        <v>8347</v>
      </c>
      <c r="CV128" s="9">
        <v>1916</v>
      </c>
      <c r="CW128" s="9">
        <v>-1837</v>
      </c>
      <c r="CX128" s="9">
        <v>-239</v>
      </c>
      <c r="CY128" s="9">
        <v>8192</v>
      </c>
      <c r="CZ128" s="9">
        <v>0</v>
      </c>
      <c r="DA128" s="9">
        <v>8192</v>
      </c>
      <c r="DB128" s="9">
        <v>32555</v>
      </c>
      <c r="DC128" s="9"/>
      <c r="DD128" s="9">
        <v>454.55106999999998</v>
      </c>
      <c r="DE128" s="9">
        <v>454</v>
      </c>
      <c r="DF128" s="9">
        <v>18.044049999999999</v>
      </c>
      <c r="DG128" s="9">
        <v>4409</v>
      </c>
      <c r="DH128" s="9">
        <v>-7039</v>
      </c>
      <c r="DI128" s="9">
        <v>0</v>
      </c>
      <c r="DJ128" s="9">
        <v>4488</v>
      </c>
      <c r="DK128" s="9">
        <v>0</v>
      </c>
      <c r="DL128" s="9">
        <v>0</v>
      </c>
      <c r="DM128" s="9">
        <v>0</v>
      </c>
      <c r="DN128" s="9">
        <v>0</v>
      </c>
      <c r="DO128" s="9">
        <v>6031</v>
      </c>
      <c r="DP128" s="9">
        <v>2966</v>
      </c>
      <c r="DQ128" s="9">
        <v>0</v>
      </c>
      <c r="DR128" s="9">
        <v>5362</v>
      </c>
      <c r="DS128" s="9">
        <v>214</v>
      </c>
      <c r="DT128" s="9">
        <v>88400</v>
      </c>
      <c r="DU128" s="9">
        <v>0</v>
      </c>
      <c r="DV128" s="9"/>
      <c r="DW128" s="9">
        <v>-39</v>
      </c>
      <c r="DX128" s="9">
        <v>1669</v>
      </c>
      <c r="DY128" s="9">
        <v>163</v>
      </c>
      <c r="DZ128" s="9">
        <v>1832</v>
      </c>
      <c r="EA128" s="9">
        <v>0</v>
      </c>
      <c r="EB128" s="9">
        <v>0</v>
      </c>
      <c r="EC128" s="9">
        <v>-9</v>
      </c>
      <c r="ED128" s="9">
        <v>0</v>
      </c>
      <c r="EE128" s="9">
        <v>0</v>
      </c>
      <c r="EF128" s="9">
        <v>0</v>
      </c>
      <c r="EG128" s="9">
        <v>142</v>
      </c>
      <c r="EH128" s="9">
        <v>-861</v>
      </c>
      <c r="EI128" s="9">
        <v>-999</v>
      </c>
      <c r="EJ128" s="9">
        <v>2070</v>
      </c>
      <c r="EK128" s="9">
        <v>1038</v>
      </c>
      <c r="EL128" s="9">
        <v>4180</v>
      </c>
      <c r="EM128" s="9">
        <v>-3785</v>
      </c>
      <c r="EN128" s="9">
        <v>0</v>
      </c>
      <c r="EO128" s="9">
        <v>-745</v>
      </c>
      <c r="EP128" s="9">
        <v>0</v>
      </c>
      <c r="EQ128" s="9">
        <v>0</v>
      </c>
      <c r="ER128" s="9">
        <v>935</v>
      </c>
      <c r="ES128" s="9">
        <v>0</v>
      </c>
      <c r="ET128" s="9">
        <v>0</v>
      </c>
      <c r="EU128" s="9">
        <v>-3595</v>
      </c>
      <c r="EV128" s="9">
        <v>0</v>
      </c>
      <c r="EW128" s="9">
        <v>3378</v>
      </c>
      <c r="EX128" s="9">
        <v>3378</v>
      </c>
      <c r="EY128" s="9">
        <v>0</v>
      </c>
      <c r="EZ128" s="9">
        <v>-588</v>
      </c>
      <c r="FA128" s="9">
        <v>-588</v>
      </c>
      <c r="FB128" s="9">
        <v>0</v>
      </c>
      <c r="FC128" s="9">
        <v>-960</v>
      </c>
      <c r="FD128" s="9">
        <v>0</v>
      </c>
      <c r="FE128" s="9">
        <v>0</v>
      </c>
      <c r="FF128" s="9">
        <v>0</v>
      </c>
      <c r="FG128" s="9">
        <v>0</v>
      </c>
      <c r="FH128" s="9">
        <v>429</v>
      </c>
      <c r="FI128" s="9">
        <v>2259</v>
      </c>
      <c r="FJ128" s="9">
        <v>-29</v>
      </c>
      <c r="FK128" s="9">
        <v>2815</v>
      </c>
      <c r="FL128" s="9"/>
      <c r="FM128" s="9">
        <v>82</v>
      </c>
      <c r="FN128" s="9">
        <v>112</v>
      </c>
      <c r="FO128" s="9">
        <v>1294</v>
      </c>
      <c r="FP128" s="9">
        <v>1351.5</v>
      </c>
      <c r="FQ128" s="9">
        <v>-1722</v>
      </c>
      <c r="FR128" s="9">
        <v>2790</v>
      </c>
      <c r="FS128" s="9" t="s">
        <v>1285</v>
      </c>
      <c r="FT128" s="10">
        <v>41274</v>
      </c>
      <c r="FU128" s="9">
        <v>12</v>
      </c>
      <c r="FV128" s="9">
        <v>113633.70716999999</v>
      </c>
      <c r="FW128" s="9">
        <v>1.5618799999999999</v>
      </c>
      <c r="FX128" s="9">
        <v>0.92664000000000002</v>
      </c>
      <c r="FY128" s="9">
        <v>1.3214900000000001</v>
      </c>
      <c r="FZ128" s="9">
        <v>1.38279</v>
      </c>
      <c r="GA128" s="1">
        <f t="shared" si="16"/>
        <v>2012</v>
      </c>
      <c r="GB128" s="8">
        <f t="shared" si="17"/>
        <v>12</v>
      </c>
      <c r="GC128" s="8">
        <v>0.47347</v>
      </c>
    </row>
    <row r="129" spans="1:185">
      <c r="A129" s="9" t="str">
        <f t="shared" si="26"/>
        <v>Amazon</v>
      </c>
      <c r="B129" s="9" t="str">
        <f t="shared" si="27"/>
        <v>NasdaqGS:AMZN</v>
      </c>
      <c r="C129" s="9" t="str">
        <f>CONCATENATE("FY",RIGHT(Assumptions!D$12,4)-5)</f>
        <v>FY2013</v>
      </c>
      <c r="D129" s="11">
        <f t="shared" si="15"/>
        <v>2013</v>
      </c>
      <c r="E129" s="9">
        <v>74452</v>
      </c>
      <c r="F129" s="9">
        <v>0</v>
      </c>
      <c r="G129" s="9">
        <v>74452</v>
      </c>
      <c r="H129" s="9">
        <v>54181</v>
      </c>
      <c r="I129" s="9">
        <v>20271</v>
      </c>
      <c r="J129" s="9">
        <v>12847</v>
      </c>
      <c r="K129" s="9">
        <v>0</v>
      </c>
      <c r="L129" s="9">
        <v>6565</v>
      </c>
      <c r="M129" s="9">
        <v>0</v>
      </c>
      <c r="N129" s="9">
        <v>0</v>
      </c>
      <c r="O129" s="9">
        <v>114</v>
      </c>
      <c r="P129" s="9">
        <v>19526</v>
      </c>
      <c r="Q129" s="9">
        <v>745</v>
      </c>
      <c r="R129" s="9">
        <v>-141</v>
      </c>
      <c r="S129" s="9">
        <v>38</v>
      </c>
      <c r="T129" s="9">
        <v>-103</v>
      </c>
      <c r="U129" s="9">
        <v>-71</v>
      </c>
      <c r="V129" s="9">
        <v>-137</v>
      </c>
      <c r="W129" s="9">
        <v>2</v>
      </c>
      <c r="X129" s="9">
        <v>436</v>
      </c>
      <c r="Y129" s="9">
        <v>0</v>
      </c>
      <c r="Z129" s="9">
        <v>-1</v>
      </c>
      <c r="AA129" s="9">
        <v>0</v>
      </c>
      <c r="AB129" s="9">
        <v>0</v>
      </c>
      <c r="AC129" s="9">
        <v>0</v>
      </c>
      <c r="AD129" s="9">
        <v>435</v>
      </c>
      <c r="AE129" s="9">
        <v>161</v>
      </c>
      <c r="AF129" s="9">
        <v>274</v>
      </c>
      <c r="AG129" s="9">
        <v>0</v>
      </c>
      <c r="AH129" s="9">
        <v>0</v>
      </c>
      <c r="AI129" s="9">
        <v>274</v>
      </c>
      <c r="AJ129" s="9">
        <v>0</v>
      </c>
      <c r="AK129" s="9">
        <v>274</v>
      </c>
      <c r="AL129" s="9">
        <v>0</v>
      </c>
      <c r="AM129" s="9"/>
      <c r="AN129" s="9">
        <v>0.59955999999999998</v>
      </c>
      <c r="AO129" s="9">
        <v>0.59955999999999998</v>
      </c>
      <c r="AP129" s="9">
        <v>457</v>
      </c>
      <c r="AQ129" s="9">
        <v>0.59</v>
      </c>
      <c r="AR129" s="9">
        <v>0.59</v>
      </c>
      <c r="AS129" s="9">
        <v>465</v>
      </c>
      <c r="AT129" s="9">
        <v>0</v>
      </c>
      <c r="AU129" s="2">
        <v>0</v>
      </c>
      <c r="AV129" s="9"/>
      <c r="AW129" s="9">
        <v>3547</v>
      </c>
      <c r="AX129" s="9">
        <v>913</v>
      </c>
      <c r="AY129" s="9">
        <v>745</v>
      </c>
      <c r="AZ129" s="2">
        <v>0.370114</v>
      </c>
      <c r="BA129" s="10">
        <v>41639</v>
      </c>
      <c r="BB129" s="9"/>
      <c r="BC129" s="9">
        <v>2400</v>
      </c>
      <c r="BD129" s="9">
        <v>3133</v>
      </c>
      <c r="BE129" s="9">
        <v>1129</v>
      </c>
      <c r="BF129" s="9">
        <v>451</v>
      </c>
      <c r="BG129" s="9">
        <v>0</v>
      </c>
      <c r="BH129" s="9">
        <v>165.54701</v>
      </c>
      <c r="BI129" s="9">
        <v>593.45299</v>
      </c>
      <c r="BJ129" s="9"/>
      <c r="BK129" s="9"/>
      <c r="BL129" s="9">
        <v>8658</v>
      </c>
      <c r="BM129" s="9">
        <v>3789</v>
      </c>
      <c r="BN129" s="9">
        <v>12447</v>
      </c>
      <c r="BO129" s="9">
        <v>4767</v>
      </c>
      <c r="BP129" s="9">
        <v>4767</v>
      </c>
      <c r="BQ129" s="9">
        <v>7411</v>
      </c>
      <c r="BR129" s="9">
        <v>0</v>
      </c>
      <c r="BS129" s="9">
        <v>0</v>
      </c>
      <c r="BT129" s="9">
        <v>24625</v>
      </c>
      <c r="BU129" s="9">
        <v>14809</v>
      </c>
      <c r="BV129" s="9">
        <v>-3860</v>
      </c>
      <c r="BW129" s="9">
        <v>10949</v>
      </c>
      <c r="BX129" s="9">
        <v>0</v>
      </c>
      <c r="BY129" s="9">
        <v>2655</v>
      </c>
      <c r="BZ129" s="9">
        <v>645</v>
      </c>
      <c r="CA129" s="9">
        <v>0</v>
      </c>
      <c r="CB129" s="9">
        <v>0</v>
      </c>
      <c r="CC129" s="9">
        <v>1285</v>
      </c>
      <c r="CD129" s="9">
        <v>40159</v>
      </c>
      <c r="CE129" s="9"/>
      <c r="CF129" s="9">
        <v>15133</v>
      </c>
      <c r="CG129" s="9">
        <v>4535</v>
      </c>
      <c r="CH129" s="9">
        <v>0</v>
      </c>
      <c r="CI129" s="9">
        <v>753</v>
      </c>
      <c r="CJ129" s="9">
        <v>0</v>
      </c>
      <c r="CK129" s="9">
        <v>0</v>
      </c>
      <c r="CL129" s="9">
        <v>0</v>
      </c>
      <c r="CM129" s="9">
        <v>22980</v>
      </c>
      <c r="CN129" s="9">
        <v>3191</v>
      </c>
      <c r="CO129" s="9">
        <v>1990</v>
      </c>
      <c r="CP129" s="9">
        <v>0</v>
      </c>
      <c r="CQ129" s="9">
        <v>571</v>
      </c>
      <c r="CR129" s="9">
        <v>1681</v>
      </c>
      <c r="CS129" s="9">
        <v>30413</v>
      </c>
      <c r="CT129" s="9">
        <v>5</v>
      </c>
      <c r="CU129" s="9">
        <v>9573</v>
      </c>
      <c r="CV129" s="9">
        <v>2190</v>
      </c>
      <c r="CW129" s="9">
        <v>-1837</v>
      </c>
      <c r="CX129" s="9">
        <v>-185</v>
      </c>
      <c r="CY129" s="9">
        <v>9746</v>
      </c>
      <c r="CZ129" s="9">
        <v>0</v>
      </c>
      <c r="DA129" s="9">
        <v>9746</v>
      </c>
      <c r="DB129" s="9">
        <v>40159</v>
      </c>
      <c r="DC129" s="9"/>
      <c r="DD129" s="9">
        <v>459.26454000000001</v>
      </c>
      <c r="DE129" s="9">
        <v>459</v>
      </c>
      <c r="DF129" s="9">
        <v>21.23312</v>
      </c>
      <c r="DG129" s="9">
        <v>5934</v>
      </c>
      <c r="DH129" s="9">
        <v>-6513</v>
      </c>
      <c r="DI129" s="9">
        <v>0</v>
      </c>
      <c r="DJ129" s="9">
        <v>6072</v>
      </c>
      <c r="DK129" s="9">
        <v>0</v>
      </c>
      <c r="DL129" s="9">
        <v>0</v>
      </c>
      <c r="DM129" s="9">
        <v>0</v>
      </c>
      <c r="DN129" s="9">
        <v>0</v>
      </c>
      <c r="DO129" s="9">
        <v>7411</v>
      </c>
      <c r="DP129" s="9">
        <v>4584</v>
      </c>
      <c r="DQ129" s="9">
        <v>0</v>
      </c>
      <c r="DR129" s="9">
        <v>8174</v>
      </c>
      <c r="DS129" s="9">
        <v>720</v>
      </c>
      <c r="DT129" s="9">
        <v>117300</v>
      </c>
      <c r="DU129" s="9">
        <v>0</v>
      </c>
      <c r="DV129" s="9"/>
      <c r="DW129" s="9">
        <v>274</v>
      </c>
      <c r="DX129" s="9">
        <v>2634</v>
      </c>
      <c r="DY129" s="9">
        <v>168</v>
      </c>
      <c r="DZ129" s="9">
        <v>2802</v>
      </c>
      <c r="EA129" s="9">
        <v>0</v>
      </c>
      <c r="EB129" s="9">
        <v>0</v>
      </c>
      <c r="EC129" s="9">
        <v>1</v>
      </c>
      <c r="ED129" s="9">
        <v>0</v>
      </c>
      <c r="EE129" s="9">
        <v>0</v>
      </c>
      <c r="EF129" s="9">
        <v>0</v>
      </c>
      <c r="EG129" s="9">
        <v>124</v>
      </c>
      <c r="EH129" s="9">
        <v>-846</v>
      </c>
      <c r="EI129" s="9">
        <v>-1410</v>
      </c>
      <c r="EJ129" s="9">
        <v>1888</v>
      </c>
      <c r="EK129" s="9">
        <v>736</v>
      </c>
      <c r="EL129" s="9">
        <v>5475</v>
      </c>
      <c r="EM129" s="9">
        <v>-3444</v>
      </c>
      <c r="EN129" s="9">
        <v>0</v>
      </c>
      <c r="EO129" s="9">
        <v>-312</v>
      </c>
      <c r="EP129" s="9">
        <v>0</v>
      </c>
      <c r="EQ129" s="9">
        <v>0</v>
      </c>
      <c r="ER129" s="9">
        <v>-520</v>
      </c>
      <c r="ES129" s="9">
        <v>0</v>
      </c>
      <c r="ET129" s="9">
        <v>0</v>
      </c>
      <c r="EU129" s="9">
        <v>-4276</v>
      </c>
      <c r="EV129" s="9">
        <v>0</v>
      </c>
      <c r="EW129" s="9">
        <v>394</v>
      </c>
      <c r="EX129" s="9">
        <v>394</v>
      </c>
      <c r="EY129" s="9">
        <v>0</v>
      </c>
      <c r="EZ129" s="9">
        <v>-1011</v>
      </c>
      <c r="FA129" s="9">
        <v>-1011</v>
      </c>
      <c r="FB129" s="9">
        <v>0</v>
      </c>
      <c r="FC129" s="9">
        <v>0</v>
      </c>
      <c r="FD129" s="9">
        <v>0</v>
      </c>
      <c r="FE129" s="9">
        <v>0</v>
      </c>
      <c r="FF129" s="9">
        <v>0</v>
      </c>
      <c r="FG129" s="9">
        <v>0</v>
      </c>
      <c r="FH129" s="9">
        <v>78</v>
      </c>
      <c r="FI129" s="9">
        <v>-539</v>
      </c>
      <c r="FJ129" s="9">
        <v>-86</v>
      </c>
      <c r="FK129" s="9">
        <v>574</v>
      </c>
      <c r="FL129" s="9"/>
      <c r="FM129" s="9">
        <v>138</v>
      </c>
      <c r="FN129" s="9">
        <v>169</v>
      </c>
      <c r="FO129" s="9">
        <v>2794.5</v>
      </c>
      <c r="FP129" s="9">
        <v>2882.625</v>
      </c>
      <c r="FQ129" s="9">
        <v>-1474</v>
      </c>
      <c r="FR129" s="9">
        <v>-617</v>
      </c>
      <c r="FS129" s="9" t="s">
        <v>1285</v>
      </c>
      <c r="FT129" s="10">
        <v>41639</v>
      </c>
      <c r="FU129" s="9">
        <v>12</v>
      </c>
      <c r="FV129" s="9">
        <v>182539.59031999999</v>
      </c>
      <c r="FW129" s="9">
        <v>1.5608</v>
      </c>
      <c r="FX129" s="9">
        <v>0.52175000000000005</v>
      </c>
      <c r="FY129" s="9">
        <v>1.42553</v>
      </c>
      <c r="FZ129" s="9">
        <v>1.50099</v>
      </c>
      <c r="GA129" s="1">
        <f t="shared" si="16"/>
        <v>2013</v>
      </c>
      <c r="GB129" s="8">
        <f t="shared" si="17"/>
        <v>12</v>
      </c>
      <c r="GC129" s="8">
        <v>0.32495000000000002</v>
      </c>
    </row>
    <row r="130" spans="1:185">
      <c r="A130" s="9" t="str">
        <f t="shared" si="26"/>
        <v>Amazon</v>
      </c>
      <c r="B130" s="9" t="str">
        <f t="shared" si="27"/>
        <v>NasdaqGS:AMZN</v>
      </c>
      <c r="C130" s="9" t="str">
        <f>CONCATENATE("FY",RIGHT(Assumptions!D$12,4)-4)</f>
        <v>FY2014</v>
      </c>
      <c r="D130" s="11">
        <f t="shared" si="15"/>
        <v>2014</v>
      </c>
      <c r="E130" s="9">
        <v>88988</v>
      </c>
      <c r="F130" s="9">
        <v>0</v>
      </c>
      <c r="G130" s="9">
        <v>88988</v>
      </c>
      <c r="H130" s="9">
        <v>62752</v>
      </c>
      <c r="I130" s="9">
        <v>26236</v>
      </c>
      <c r="J130" s="9">
        <v>16650</v>
      </c>
      <c r="K130" s="9">
        <v>0</v>
      </c>
      <c r="L130" s="9">
        <v>9275</v>
      </c>
      <c r="M130" s="9">
        <v>0</v>
      </c>
      <c r="N130" s="9">
        <v>0</v>
      </c>
      <c r="O130" s="9">
        <v>133</v>
      </c>
      <c r="P130" s="9">
        <v>26058</v>
      </c>
      <c r="Q130" s="9">
        <v>178</v>
      </c>
      <c r="R130" s="9">
        <v>-210</v>
      </c>
      <c r="S130" s="9">
        <v>39</v>
      </c>
      <c r="T130" s="9">
        <v>-171</v>
      </c>
      <c r="U130" s="9">
        <v>37</v>
      </c>
      <c r="V130" s="9">
        <v>-127</v>
      </c>
      <c r="W130" s="9">
        <v>11</v>
      </c>
      <c r="X130" s="9">
        <v>-72</v>
      </c>
      <c r="Y130" s="9">
        <v>0</v>
      </c>
      <c r="Z130" s="9">
        <v>-2</v>
      </c>
      <c r="AA130" s="9">
        <v>0</v>
      </c>
      <c r="AB130" s="9">
        <v>0</v>
      </c>
      <c r="AC130" s="9">
        <v>0</v>
      </c>
      <c r="AD130" s="9">
        <v>-74</v>
      </c>
      <c r="AE130" s="9">
        <v>167</v>
      </c>
      <c r="AF130" s="9">
        <v>-241</v>
      </c>
      <c r="AG130" s="9">
        <v>0</v>
      </c>
      <c r="AH130" s="9">
        <v>0</v>
      </c>
      <c r="AI130" s="9">
        <v>-241</v>
      </c>
      <c r="AJ130" s="9">
        <v>0</v>
      </c>
      <c r="AK130" s="9">
        <v>-241</v>
      </c>
      <c r="AL130" s="9">
        <v>0</v>
      </c>
      <c r="AM130" s="9"/>
      <c r="AN130" s="9">
        <v>-0.52164999999999995</v>
      </c>
      <c r="AO130" s="9">
        <v>-0.52164999999999995</v>
      </c>
      <c r="AP130" s="9">
        <v>462</v>
      </c>
      <c r="AQ130" s="9">
        <v>-0.52164999999999995</v>
      </c>
      <c r="AR130" s="9">
        <v>-0.52164999999999995</v>
      </c>
      <c r="AS130" s="9">
        <v>462</v>
      </c>
      <c r="AT130" s="9">
        <v>0</v>
      </c>
      <c r="AU130" s="2">
        <v>0</v>
      </c>
      <c r="AV130" s="9"/>
      <c r="AW130" s="9">
        <v>4365</v>
      </c>
      <c r="AX130" s="9">
        <v>393</v>
      </c>
      <c r="AY130" s="9">
        <v>178</v>
      </c>
      <c r="AZ130" s="2">
        <v>-2146826273</v>
      </c>
      <c r="BA130" s="10">
        <v>42004</v>
      </c>
      <c r="BB130" s="9"/>
      <c r="BC130" s="9">
        <v>3300</v>
      </c>
      <c r="BD130" s="9">
        <v>4332</v>
      </c>
      <c r="BE130" s="9">
        <v>1552</v>
      </c>
      <c r="BF130" s="9">
        <v>559</v>
      </c>
      <c r="BG130" s="9">
        <v>0</v>
      </c>
      <c r="BH130" s="9">
        <v>161.90928</v>
      </c>
      <c r="BI130" s="9">
        <v>799.09072000000003</v>
      </c>
      <c r="BJ130" s="9"/>
      <c r="BK130" s="9"/>
      <c r="BL130" s="9">
        <v>14557</v>
      </c>
      <c r="BM130" s="9">
        <v>2859</v>
      </c>
      <c r="BN130" s="9">
        <v>17416</v>
      </c>
      <c r="BO130" s="9">
        <v>5612</v>
      </c>
      <c r="BP130" s="9">
        <v>5612</v>
      </c>
      <c r="BQ130" s="9">
        <v>8299</v>
      </c>
      <c r="BR130" s="9">
        <v>0</v>
      </c>
      <c r="BS130" s="9">
        <v>0</v>
      </c>
      <c r="BT130" s="9">
        <v>31327</v>
      </c>
      <c r="BU130" s="9">
        <v>22730</v>
      </c>
      <c r="BV130" s="9">
        <v>-5763</v>
      </c>
      <c r="BW130" s="9">
        <v>16967</v>
      </c>
      <c r="BX130" s="9">
        <v>0</v>
      </c>
      <c r="BY130" s="9">
        <v>3319</v>
      </c>
      <c r="BZ130" s="9">
        <v>764</v>
      </c>
      <c r="CA130" s="9">
        <v>0</v>
      </c>
      <c r="CB130" s="9">
        <v>0</v>
      </c>
      <c r="CC130" s="9">
        <v>2128</v>
      </c>
      <c r="CD130" s="9">
        <v>54505</v>
      </c>
      <c r="CE130" s="9"/>
      <c r="CF130" s="9">
        <v>16459</v>
      </c>
      <c r="CG130" s="9">
        <v>6587</v>
      </c>
      <c r="CH130" s="9">
        <v>0</v>
      </c>
      <c r="CI130" s="9">
        <v>1520</v>
      </c>
      <c r="CJ130" s="9">
        <v>0</v>
      </c>
      <c r="CK130" s="9">
        <v>0</v>
      </c>
      <c r="CL130" s="9">
        <v>0</v>
      </c>
      <c r="CM130" s="9">
        <v>28089</v>
      </c>
      <c r="CN130" s="9">
        <v>8265</v>
      </c>
      <c r="CO130" s="9">
        <v>4224</v>
      </c>
      <c r="CP130" s="9">
        <v>0</v>
      </c>
      <c r="CQ130" s="9">
        <v>1021</v>
      </c>
      <c r="CR130" s="9">
        <v>2165</v>
      </c>
      <c r="CS130" s="9">
        <v>43764</v>
      </c>
      <c r="CT130" s="9">
        <v>5</v>
      </c>
      <c r="CU130" s="9">
        <v>11135</v>
      </c>
      <c r="CV130" s="9">
        <v>1949</v>
      </c>
      <c r="CW130" s="9">
        <v>-1837</v>
      </c>
      <c r="CX130" s="9">
        <v>-511</v>
      </c>
      <c r="CY130" s="9">
        <v>10741</v>
      </c>
      <c r="CZ130" s="9">
        <v>0</v>
      </c>
      <c r="DA130" s="9">
        <v>10741</v>
      </c>
      <c r="DB130" s="9">
        <v>54505</v>
      </c>
      <c r="DC130" s="9"/>
      <c r="DD130" s="9">
        <v>464.38394</v>
      </c>
      <c r="DE130" s="9">
        <v>465</v>
      </c>
      <c r="DF130" s="9">
        <v>23.09892</v>
      </c>
      <c r="DG130" s="9">
        <v>14009</v>
      </c>
      <c r="DH130" s="9">
        <v>-3407</v>
      </c>
      <c r="DI130" s="9">
        <v>0</v>
      </c>
      <c r="DJ130" s="9">
        <v>7688</v>
      </c>
      <c r="DK130" s="9">
        <v>0</v>
      </c>
      <c r="DL130" s="9">
        <v>0</v>
      </c>
      <c r="DM130" s="9">
        <v>0</v>
      </c>
      <c r="DN130" s="9">
        <v>0</v>
      </c>
      <c r="DO130" s="9">
        <v>8299</v>
      </c>
      <c r="DP130" s="9">
        <v>7150</v>
      </c>
      <c r="DQ130" s="9">
        <v>0</v>
      </c>
      <c r="DR130" s="9">
        <v>12913</v>
      </c>
      <c r="DS130" s="9">
        <v>1063</v>
      </c>
      <c r="DT130" s="9">
        <v>154100</v>
      </c>
      <c r="DU130" s="9">
        <v>0</v>
      </c>
      <c r="DV130" s="9"/>
      <c r="DW130" s="9">
        <v>-241</v>
      </c>
      <c r="DX130" s="9">
        <v>3972</v>
      </c>
      <c r="DY130" s="9">
        <v>215</v>
      </c>
      <c r="DZ130" s="9">
        <v>4187</v>
      </c>
      <c r="EA130" s="9">
        <v>0</v>
      </c>
      <c r="EB130" s="9">
        <v>0</v>
      </c>
      <c r="EC130" s="9">
        <v>0</v>
      </c>
      <c r="ED130" s="9">
        <v>0</v>
      </c>
      <c r="EE130" s="9">
        <v>0</v>
      </c>
      <c r="EF130" s="9">
        <v>0</v>
      </c>
      <c r="EG130" s="9">
        <v>-128</v>
      </c>
      <c r="EH130" s="9">
        <v>-1039</v>
      </c>
      <c r="EI130" s="9">
        <v>-1193</v>
      </c>
      <c r="EJ130" s="9">
        <v>1759</v>
      </c>
      <c r="EK130" s="9">
        <v>706</v>
      </c>
      <c r="EL130" s="9">
        <v>6842</v>
      </c>
      <c r="EM130" s="9">
        <v>-4893</v>
      </c>
      <c r="EN130" s="9">
        <v>0</v>
      </c>
      <c r="EO130" s="9">
        <v>-979</v>
      </c>
      <c r="EP130" s="9">
        <v>0</v>
      </c>
      <c r="EQ130" s="9">
        <v>0</v>
      </c>
      <c r="ER130" s="9">
        <v>807</v>
      </c>
      <c r="ES130" s="9">
        <v>0</v>
      </c>
      <c r="ET130" s="9">
        <v>0</v>
      </c>
      <c r="EU130" s="9">
        <v>-5065</v>
      </c>
      <c r="EV130" s="9">
        <v>0</v>
      </c>
      <c r="EW130" s="9">
        <v>6359</v>
      </c>
      <c r="EX130" s="9">
        <v>6359</v>
      </c>
      <c r="EY130" s="9">
        <v>0</v>
      </c>
      <c r="EZ130" s="9">
        <v>-1933</v>
      </c>
      <c r="FA130" s="9">
        <v>-1933</v>
      </c>
      <c r="FB130" s="9">
        <v>0</v>
      </c>
      <c r="FC130" s="9">
        <v>0</v>
      </c>
      <c r="FD130" s="9">
        <v>0</v>
      </c>
      <c r="FE130" s="9">
        <v>0</v>
      </c>
      <c r="FF130" s="9">
        <v>0</v>
      </c>
      <c r="FG130" s="9">
        <v>0</v>
      </c>
      <c r="FH130" s="9">
        <v>6</v>
      </c>
      <c r="FI130" s="9">
        <v>4432</v>
      </c>
      <c r="FJ130" s="9">
        <v>-310</v>
      </c>
      <c r="FK130" s="9">
        <v>5899</v>
      </c>
      <c r="FL130" s="9"/>
      <c r="FM130" s="9">
        <v>177</v>
      </c>
      <c r="FN130" s="9">
        <v>177</v>
      </c>
      <c r="FO130" s="9">
        <v>3939</v>
      </c>
      <c r="FP130" s="9">
        <v>4070.25</v>
      </c>
      <c r="FQ130" s="9">
        <v>-2609</v>
      </c>
      <c r="FR130" s="9">
        <v>4426</v>
      </c>
      <c r="FS130" s="9" t="s">
        <v>1285</v>
      </c>
      <c r="FT130" s="10">
        <v>42004</v>
      </c>
      <c r="FU130" s="9">
        <v>12</v>
      </c>
      <c r="FV130" s="9">
        <v>143694.05238000001</v>
      </c>
      <c r="FW130" s="9">
        <v>1.5297799999999999</v>
      </c>
      <c r="FX130" s="9">
        <v>1.08562</v>
      </c>
      <c r="FY130" s="9">
        <v>1.1556500000000001</v>
      </c>
      <c r="FZ130" s="9">
        <v>0.81779000000000002</v>
      </c>
      <c r="GA130" s="1">
        <f t="shared" si="16"/>
        <v>2014</v>
      </c>
      <c r="GB130" s="8">
        <f t="shared" si="17"/>
        <v>12</v>
      </c>
      <c r="GC130" s="8">
        <v>0.76792000000000005</v>
      </c>
    </row>
    <row r="131" spans="1:185">
      <c r="A131" s="9" t="str">
        <f t="shared" si="26"/>
        <v>Amazon</v>
      </c>
      <c r="B131" s="9" t="str">
        <f t="shared" si="27"/>
        <v>NasdaqGS:AMZN</v>
      </c>
      <c r="C131" s="9" t="str">
        <f>CONCATENATE("FY",RIGHT(Assumptions!D$12,4)-3)</f>
        <v>FY2015</v>
      </c>
      <c r="D131" s="11">
        <f t="shared" ref="D131:D194" si="28">IF(GB131&gt;6,RIGHT(C131,4)*1,RIGHT(C131,4)*1-1)</f>
        <v>2015</v>
      </c>
      <c r="E131" s="9">
        <v>107006</v>
      </c>
      <c r="F131" s="9">
        <v>0</v>
      </c>
      <c r="G131" s="9">
        <v>107006</v>
      </c>
      <c r="H131" s="9">
        <v>71651</v>
      </c>
      <c r="I131" s="9">
        <v>35355</v>
      </c>
      <c r="J131" s="9">
        <v>20411</v>
      </c>
      <c r="K131" s="9">
        <v>0</v>
      </c>
      <c r="L131" s="9">
        <v>12540</v>
      </c>
      <c r="M131" s="9">
        <v>0</v>
      </c>
      <c r="N131" s="9">
        <v>0</v>
      </c>
      <c r="O131" s="9">
        <v>171</v>
      </c>
      <c r="P131" s="9">
        <v>33122</v>
      </c>
      <c r="Q131" s="9">
        <v>2233</v>
      </c>
      <c r="R131" s="9">
        <v>-459</v>
      </c>
      <c r="S131" s="9">
        <v>50</v>
      </c>
      <c r="T131" s="9">
        <v>-409</v>
      </c>
      <c r="U131" s="9">
        <v>-22</v>
      </c>
      <c r="V131" s="9">
        <v>-266</v>
      </c>
      <c r="W131" s="9">
        <v>15</v>
      </c>
      <c r="X131" s="9">
        <v>1551</v>
      </c>
      <c r="Y131" s="9">
        <v>0</v>
      </c>
      <c r="Z131" s="9">
        <v>-5</v>
      </c>
      <c r="AA131" s="9">
        <v>0</v>
      </c>
      <c r="AB131" s="9">
        <v>0</v>
      </c>
      <c r="AC131" s="9">
        <v>0</v>
      </c>
      <c r="AD131" s="9">
        <v>1546</v>
      </c>
      <c r="AE131" s="9">
        <v>950</v>
      </c>
      <c r="AF131" s="9">
        <v>596</v>
      </c>
      <c r="AG131" s="9">
        <v>0</v>
      </c>
      <c r="AH131" s="9">
        <v>0</v>
      </c>
      <c r="AI131" s="9">
        <v>596</v>
      </c>
      <c r="AJ131" s="9">
        <v>0</v>
      </c>
      <c r="AK131" s="9">
        <v>596</v>
      </c>
      <c r="AL131" s="9">
        <v>0</v>
      </c>
      <c r="AM131" s="9"/>
      <c r="AN131" s="9">
        <v>1.27623</v>
      </c>
      <c r="AO131" s="9">
        <v>1.27623</v>
      </c>
      <c r="AP131" s="9">
        <v>467</v>
      </c>
      <c r="AQ131" s="9">
        <v>1.25</v>
      </c>
      <c r="AR131" s="9">
        <v>1.25</v>
      </c>
      <c r="AS131" s="9">
        <v>477</v>
      </c>
      <c r="AT131" s="9">
        <v>0</v>
      </c>
      <c r="AU131" s="2">
        <v>0</v>
      </c>
      <c r="AV131" s="9"/>
      <c r="AW131" s="9">
        <v>7879</v>
      </c>
      <c r="AX131" s="9">
        <v>2503</v>
      </c>
      <c r="AY131" s="9">
        <v>2233</v>
      </c>
      <c r="AZ131" s="2">
        <v>0.61448899999999995</v>
      </c>
      <c r="BA131" s="10">
        <v>42369</v>
      </c>
      <c r="BB131" s="9"/>
      <c r="BC131" s="9">
        <v>3800</v>
      </c>
      <c r="BD131" s="9">
        <v>5254</v>
      </c>
      <c r="BE131" s="9">
        <v>1747</v>
      </c>
      <c r="BF131" s="9">
        <v>635</v>
      </c>
      <c r="BG131" s="9">
        <v>0</v>
      </c>
      <c r="BH131" s="9">
        <v>256.2824</v>
      </c>
      <c r="BI131" s="9">
        <v>843.71759999999995</v>
      </c>
      <c r="BJ131" s="9"/>
      <c r="BK131" s="9"/>
      <c r="BL131" s="9">
        <v>15890</v>
      </c>
      <c r="BM131" s="9">
        <v>3918</v>
      </c>
      <c r="BN131" s="9">
        <v>19808</v>
      </c>
      <c r="BO131" s="9">
        <v>5654</v>
      </c>
      <c r="BP131" s="9">
        <v>5654</v>
      </c>
      <c r="BQ131" s="9">
        <v>10243</v>
      </c>
      <c r="BR131" s="9">
        <v>0</v>
      </c>
      <c r="BS131" s="9">
        <v>0</v>
      </c>
      <c r="BT131" s="9">
        <v>35705</v>
      </c>
      <c r="BU131" s="9">
        <v>30053</v>
      </c>
      <c r="BV131" s="9">
        <v>-8215</v>
      </c>
      <c r="BW131" s="9">
        <v>21838</v>
      </c>
      <c r="BX131" s="9">
        <v>16</v>
      </c>
      <c r="BY131" s="9">
        <v>3759</v>
      </c>
      <c r="BZ131" s="9">
        <v>992</v>
      </c>
      <c r="CA131" s="9">
        <v>0</v>
      </c>
      <c r="CB131" s="9">
        <v>0</v>
      </c>
      <c r="CC131" s="9">
        <v>2437</v>
      </c>
      <c r="CD131" s="9">
        <v>64747</v>
      </c>
      <c r="CE131" s="9"/>
      <c r="CF131" s="9">
        <v>20397</v>
      </c>
      <c r="CG131" s="9">
        <v>5035</v>
      </c>
      <c r="CH131" s="9">
        <v>0</v>
      </c>
      <c r="CI131" s="9">
        <v>238</v>
      </c>
      <c r="CJ131" s="9">
        <v>3099</v>
      </c>
      <c r="CK131" s="9">
        <v>0</v>
      </c>
      <c r="CL131" s="9">
        <v>0</v>
      </c>
      <c r="CM131" s="9">
        <v>33887</v>
      </c>
      <c r="CN131" s="9">
        <v>8227</v>
      </c>
      <c r="CO131" s="9">
        <v>5948</v>
      </c>
      <c r="CP131" s="9">
        <v>0</v>
      </c>
      <c r="CQ131" s="9">
        <v>407</v>
      </c>
      <c r="CR131" s="9">
        <v>2894</v>
      </c>
      <c r="CS131" s="9">
        <v>51363</v>
      </c>
      <c r="CT131" s="9">
        <v>5</v>
      </c>
      <c r="CU131" s="9">
        <v>13394</v>
      </c>
      <c r="CV131" s="9">
        <v>2545</v>
      </c>
      <c r="CW131" s="9">
        <v>-1837</v>
      </c>
      <c r="CX131" s="9">
        <v>-723</v>
      </c>
      <c r="CY131" s="9">
        <v>13384</v>
      </c>
      <c r="CZ131" s="9">
        <v>0</v>
      </c>
      <c r="DA131" s="9">
        <v>13384</v>
      </c>
      <c r="DB131" s="9">
        <v>64747</v>
      </c>
      <c r="DC131" s="9"/>
      <c r="DD131" s="9">
        <v>470.84204</v>
      </c>
      <c r="DE131" s="9">
        <v>471</v>
      </c>
      <c r="DF131" s="9">
        <v>28.416139999999999</v>
      </c>
      <c r="DG131" s="9">
        <v>17512</v>
      </c>
      <c r="DH131" s="9">
        <v>-2296</v>
      </c>
      <c r="DI131" s="9">
        <v>0</v>
      </c>
      <c r="DJ131" s="9">
        <v>8800</v>
      </c>
      <c r="DK131" s="9">
        <v>0</v>
      </c>
      <c r="DL131" s="9">
        <v>0</v>
      </c>
      <c r="DM131" s="9">
        <v>0</v>
      </c>
      <c r="DN131" s="9">
        <v>0</v>
      </c>
      <c r="DO131" s="9">
        <v>10243</v>
      </c>
      <c r="DP131" s="9">
        <v>9770</v>
      </c>
      <c r="DQ131" s="9">
        <v>0</v>
      </c>
      <c r="DR131" s="9">
        <v>17017</v>
      </c>
      <c r="DS131" s="9">
        <v>1532</v>
      </c>
      <c r="DT131" s="9">
        <v>230800</v>
      </c>
      <c r="DU131" s="9">
        <v>0</v>
      </c>
      <c r="DV131" s="9"/>
      <c r="DW131" s="9">
        <v>596</v>
      </c>
      <c r="DX131" s="9">
        <v>5376</v>
      </c>
      <c r="DY131" s="9">
        <v>270</v>
      </c>
      <c r="DZ131" s="9">
        <v>5646</v>
      </c>
      <c r="EA131" s="9">
        <v>0</v>
      </c>
      <c r="EB131" s="9">
        <v>0</v>
      </c>
      <c r="EC131" s="9">
        <v>0</v>
      </c>
      <c r="ED131" s="9">
        <v>0</v>
      </c>
      <c r="EE131" s="9">
        <v>0</v>
      </c>
      <c r="EF131" s="9">
        <v>0</v>
      </c>
      <c r="EG131" s="9">
        <v>486</v>
      </c>
      <c r="EH131" s="9">
        <v>-1755</v>
      </c>
      <c r="EI131" s="9">
        <v>-2187</v>
      </c>
      <c r="EJ131" s="9">
        <v>4294</v>
      </c>
      <c r="EK131" s="9">
        <v>913</v>
      </c>
      <c r="EL131" s="9">
        <v>12039</v>
      </c>
      <c r="EM131" s="9">
        <v>-5387</v>
      </c>
      <c r="EN131" s="9">
        <v>0</v>
      </c>
      <c r="EO131" s="9">
        <v>-795</v>
      </c>
      <c r="EP131" s="9">
        <v>0</v>
      </c>
      <c r="EQ131" s="9">
        <v>0</v>
      </c>
      <c r="ER131" s="9">
        <v>-1066</v>
      </c>
      <c r="ES131" s="9">
        <v>0</v>
      </c>
      <c r="ET131" s="9">
        <v>798</v>
      </c>
      <c r="EU131" s="9">
        <v>-6450</v>
      </c>
      <c r="EV131" s="9">
        <v>0</v>
      </c>
      <c r="EW131" s="9">
        <v>353</v>
      </c>
      <c r="EX131" s="9">
        <v>353</v>
      </c>
      <c r="EY131" s="9">
        <v>0</v>
      </c>
      <c r="EZ131" s="9">
        <v>-4235</v>
      </c>
      <c r="FA131" s="9">
        <v>-4235</v>
      </c>
      <c r="FB131" s="9">
        <v>0</v>
      </c>
      <c r="FC131" s="9">
        <v>0</v>
      </c>
      <c r="FD131" s="9">
        <v>0</v>
      </c>
      <c r="FE131" s="9">
        <v>0</v>
      </c>
      <c r="FF131" s="9">
        <v>0</v>
      </c>
      <c r="FG131" s="9">
        <v>0</v>
      </c>
      <c r="FH131" s="9">
        <v>0</v>
      </c>
      <c r="FI131" s="9">
        <v>-3882</v>
      </c>
      <c r="FJ131" s="9">
        <v>-374</v>
      </c>
      <c r="FK131" s="9">
        <v>1333</v>
      </c>
      <c r="FL131" s="9"/>
      <c r="FM131" s="9">
        <v>478</v>
      </c>
      <c r="FN131" s="9">
        <v>273</v>
      </c>
      <c r="FO131" s="9">
        <v>6116.75</v>
      </c>
      <c r="FP131" s="9">
        <v>6403.625</v>
      </c>
      <c r="FQ131" s="9">
        <v>-1995</v>
      </c>
      <c r="FR131" s="9">
        <v>-3882</v>
      </c>
      <c r="FS131" s="9" t="s">
        <v>1285</v>
      </c>
      <c r="FT131" s="10">
        <v>42369</v>
      </c>
      <c r="FU131" s="9">
        <v>12</v>
      </c>
      <c r="FV131" s="9">
        <v>316831.55155999999</v>
      </c>
      <c r="FW131" s="9">
        <v>1.6243300000000001</v>
      </c>
      <c r="FX131" s="9">
        <v>0.93242999999999998</v>
      </c>
      <c r="FY131" s="9">
        <v>0.94023999999999996</v>
      </c>
      <c r="FZ131" s="9">
        <v>1.1055900000000001</v>
      </c>
      <c r="GA131" s="1">
        <f t="shared" si="16"/>
        <v>2015</v>
      </c>
      <c r="GB131" s="8">
        <f t="shared" si="17"/>
        <v>12</v>
      </c>
      <c r="GC131" s="8">
        <v>1.25587</v>
      </c>
    </row>
    <row r="132" spans="1:185">
      <c r="A132" s="9" t="str">
        <f t="shared" si="26"/>
        <v>Amazon</v>
      </c>
      <c r="B132" s="9" t="str">
        <f t="shared" si="27"/>
        <v>NasdaqGS:AMZN</v>
      </c>
      <c r="C132" s="9" t="str">
        <f>CONCATENATE("FY",RIGHT(Assumptions!D$12,4)-2)</f>
        <v>FY2016</v>
      </c>
      <c r="D132" s="11">
        <f t="shared" si="28"/>
        <v>2016</v>
      </c>
      <c r="E132" s="9">
        <v>135987</v>
      </c>
      <c r="F132" s="9">
        <v>0</v>
      </c>
      <c r="G132" s="9">
        <v>135987</v>
      </c>
      <c r="H132" s="9">
        <v>88265</v>
      </c>
      <c r="I132" s="9">
        <v>47722</v>
      </c>
      <c r="J132" s="9">
        <v>27284</v>
      </c>
      <c r="K132" s="9">
        <v>0</v>
      </c>
      <c r="L132" s="9">
        <v>16085</v>
      </c>
      <c r="M132" s="9">
        <v>0</v>
      </c>
      <c r="N132" s="9">
        <v>0</v>
      </c>
      <c r="O132" s="9">
        <v>167</v>
      </c>
      <c r="P132" s="9">
        <v>43536</v>
      </c>
      <c r="Q132" s="9">
        <v>4186</v>
      </c>
      <c r="R132" s="9">
        <v>-484</v>
      </c>
      <c r="S132" s="9">
        <v>100</v>
      </c>
      <c r="T132" s="9">
        <v>-384</v>
      </c>
      <c r="U132" s="9">
        <v>-96</v>
      </c>
      <c r="V132" s="9">
        <v>21</v>
      </c>
      <c r="W132" s="9">
        <v>9</v>
      </c>
      <c r="X132" s="9">
        <v>3736</v>
      </c>
      <c r="Y132" s="9">
        <v>0</v>
      </c>
      <c r="Z132" s="9">
        <v>60</v>
      </c>
      <c r="AA132" s="9">
        <v>0</v>
      </c>
      <c r="AB132" s="9">
        <v>0</v>
      </c>
      <c r="AC132" s="9">
        <v>0</v>
      </c>
      <c r="AD132" s="9">
        <v>3796</v>
      </c>
      <c r="AE132" s="9">
        <v>1425</v>
      </c>
      <c r="AF132" s="9">
        <v>2371</v>
      </c>
      <c r="AG132" s="9">
        <v>0</v>
      </c>
      <c r="AH132" s="9">
        <v>0</v>
      </c>
      <c r="AI132" s="9">
        <v>2371</v>
      </c>
      <c r="AJ132" s="9">
        <v>0</v>
      </c>
      <c r="AK132" s="9">
        <v>2371</v>
      </c>
      <c r="AL132" s="9">
        <v>0</v>
      </c>
      <c r="AM132" s="9"/>
      <c r="AN132" s="9">
        <v>5.0021100000000001</v>
      </c>
      <c r="AO132" s="9">
        <v>5.0021100000000001</v>
      </c>
      <c r="AP132" s="9">
        <v>474</v>
      </c>
      <c r="AQ132" s="9">
        <v>4.9000000000000004</v>
      </c>
      <c r="AR132" s="9">
        <v>4.9000000000000004</v>
      </c>
      <c r="AS132" s="9">
        <v>484</v>
      </c>
      <c r="AT132" s="9">
        <v>0</v>
      </c>
      <c r="AU132" s="2">
        <v>0</v>
      </c>
      <c r="AV132" s="9"/>
      <c r="AW132" s="9">
        <v>12302</v>
      </c>
      <c r="AX132" s="9">
        <v>4473</v>
      </c>
      <c r="AY132" s="9">
        <v>4186</v>
      </c>
      <c r="AZ132" s="2">
        <v>0.37539499999999998</v>
      </c>
      <c r="BA132" s="10">
        <v>42735</v>
      </c>
      <c r="BB132" s="9"/>
      <c r="BC132" s="9">
        <v>0</v>
      </c>
      <c r="BD132" s="9">
        <v>7233</v>
      </c>
      <c r="BE132" s="9">
        <v>2432</v>
      </c>
      <c r="BF132" s="9">
        <v>16085</v>
      </c>
      <c r="BG132" s="9">
        <v>0</v>
      </c>
      <c r="BH132" s="9">
        <v>285.86880000000002</v>
      </c>
      <c r="BI132" s="9">
        <v>1114.1312</v>
      </c>
      <c r="BJ132" s="9"/>
      <c r="BK132" s="9"/>
      <c r="BL132" s="9">
        <v>19334</v>
      </c>
      <c r="BM132" s="9">
        <v>6647</v>
      </c>
      <c r="BN132" s="9">
        <v>25981</v>
      </c>
      <c r="BO132" s="9">
        <v>8339</v>
      </c>
      <c r="BP132" s="9">
        <v>8339</v>
      </c>
      <c r="BQ132" s="9">
        <v>11461</v>
      </c>
      <c r="BR132" s="9">
        <v>0</v>
      </c>
      <c r="BS132" s="9">
        <v>0</v>
      </c>
      <c r="BT132" s="9">
        <v>45781</v>
      </c>
      <c r="BU132" s="9">
        <v>42441</v>
      </c>
      <c r="BV132" s="9">
        <v>-13327</v>
      </c>
      <c r="BW132" s="9">
        <v>29114</v>
      </c>
      <c r="BX132" s="9">
        <v>223</v>
      </c>
      <c r="BY132" s="9">
        <v>3784</v>
      </c>
      <c r="BZ132" s="9">
        <v>854</v>
      </c>
      <c r="CA132" s="9">
        <v>0</v>
      </c>
      <c r="CB132" s="9">
        <v>0</v>
      </c>
      <c r="CC132" s="9">
        <v>3646</v>
      </c>
      <c r="CD132" s="9">
        <v>83402</v>
      </c>
      <c r="CE132" s="9"/>
      <c r="CF132" s="9">
        <v>25309</v>
      </c>
      <c r="CG132" s="9">
        <v>6139</v>
      </c>
      <c r="CH132" s="9">
        <v>0</v>
      </c>
      <c r="CI132" s="9">
        <v>1056</v>
      </c>
      <c r="CJ132" s="9">
        <v>4144</v>
      </c>
      <c r="CK132" s="9">
        <v>0</v>
      </c>
      <c r="CL132" s="9">
        <v>0</v>
      </c>
      <c r="CM132" s="9">
        <v>43816</v>
      </c>
      <c r="CN132" s="9">
        <v>7694</v>
      </c>
      <c r="CO132" s="9">
        <v>7519</v>
      </c>
      <c r="CP132" s="9">
        <v>0</v>
      </c>
      <c r="CQ132" s="9">
        <v>392</v>
      </c>
      <c r="CR132" s="9">
        <v>4696</v>
      </c>
      <c r="CS132" s="9">
        <v>64117</v>
      </c>
      <c r="CT132" s="9">
        <v>5</v>
      </c>
      <c r="CU132" s="9">
        <v>17186</v>
      </c>
      <c r="CV132" s="9">
        <v>4916</v>
      </c>
      <c r="CW132" s="9">
        <v>-1837</v>
      </c>
      <c r="CX132" s="9">
        <v>-985</v>
      </c>
      <c r="CY132" s="9">
        <v>19285</v>
      </c>
      <c r="CZ132" s="9">
        <v>0</v>
      </c>
      <c r="DA132" s="9">
        <v>19285</v>
      </c>
      <c r="DB132" s="9">
        <v>83402</v>
      </c>
      <c r="DC132" s="9"/>
      <c r="DD132" s="9">
        <v>477.17061999999999</v>
      </c>
      <c r="DE132" s="9">
        <v>477</v>
      </c>
      <c r="DF132" s="9">
        <v>40.429769999999998</v>
      </c>
      <c r="DG132" s="9">
        <v>20413</v>
      </c>
      <c r="DH132" s="9">
        <v>-5568</v>
      </c>
      <c r="DI132" s="9">
        <v>0</v>
      </c>
      <c r="DJ132" s="9">
        <v>11200</v>
      </c>
      <c r="DK132" s="9">
        <v>0</v>
      </c>
      <c r="DL132" s="9">
        <v>0</v>
      </c>
      <c r="DM132" s="9">
        <v>0</v>
      </c>
      <c r="DN132" s="9">
        <v>0</v>
      </c>
      <c r="DO132" s="9">
        <v>11461</v>
      </c>
      <c r="DP132" s="9">
        <v>13998</v>
      </c>
      <c r="DQ132" s="9">
        <v>0</v>
      </c>
      <c r="DR132" s="9">
        <v>25989</v>
      </c>
      <c r="DS132" s="9">
        <v>1805</v>
      </c>
      <c r="DT132" s="9">
        <v>341400</v>
      </c>
      <c r="DU132" s="9">
        <v>0</v>
      </c>
      <c r="DV132" s="9"/>
      <c r="DW132" s="9">
        <v>2371</v>
      </c>
      <c r="DX132" s="9">
        <v>7829</v>
      </c>
      <c r="DY132" s="9">
        <v>287</v>
      </c>
      <c r="DZ132" s="9">
        <v>8116</v>
      </c>
      <c r="EA132" s="9">
        <v>0</v>
      </c>
      <c r="EB132" s="9">
        <v>0</v>
      </c>
      <c r="EC132" s="9">
        <v>0</v>
      </c>
      <c r="ED132" s="9">
        <v>0</v>
      </c>
      <c r="EE132" s="9">
        <v>0</v>
      </c>
      <c r="EF132" s="9">
        <v>0</v>
      </c>
      <c r="EG132" s="9">
        <v>-106</v>
      </c>
      <c r="EH132" s="9">
        <v>-3436</v>
      </c>
      <c r="EI132" s="9">
        <v>-1426</v>
      </c>
      <c r="EJ132" s="9">
        <v>5030</v>
      </c>
      <c r="EK132" s="9">
        <v>1724</v>
      </c>
      <c r="EL132" s="9">
        <v>17203</v>
      </c>
      <c r="EM132" s="9">
        <v>-7804</v>
      </c>
      <c r="EN132" s="9">
        <v>0</v>
      </c>
      <c r="EO132" s="9">
        <v>-116</v>
      </c>
      <c r="EP132" s="9">
        <v>0</v>
      </c>
      <c r="EQ132" s="9">
        <v>0</v>
      </c>
      <c r="ER132" s="9">
        <v>-2663</v>
      </c>
      <c r="ES132" s="9">
        <v>0</v>
      </c>
      <c r="ET132" s="9">
        <v>1067</v>
      </c>
      <c r="EU132" s="9">
        <v>-9516</v>
      </c>
      <c r="EV132" s="9">
        <v>0</v>
      </c>
      <c r="EW132" s="9">
        <v>618</v>
      </c>
      <c r="EX132" s="9">
        <v>618</v>
      </c>
      <c r="EY132" s="9">
        <v>0</v>
      </c>
      <c r="EZ132" s="9">
        <v>-4334</v>
      </c>
      <c r="FA132" s="9">
        <v>-4334</v>
      </c>
      <c r="FB132" s="9">
        <v>0</v>
      </c>
      <c r="FC132" s="9">
        <v>0</v>
      </c>
      <c r="FD132" s="9">
        <v>0</v>
      </c>
      <c r="FE132" s="9">
        <v>0</v>
      </c>
      <c r="FF132" s="9">
        <v>0</v>
      </c>
      <c r="FG132" s="9">
        <v>0</v>
      </c>
      <c r="FH132" s="9">
        <v>0</v>
      </c>
      <c r="FI132" s="9">
        <v>-3716</v>
      </c>
      <c r="FJ132" s="9">
        <v>-212</v>
      </c>
      <c r="FK132" s="9">
        <v>3759</v>
      </c>
      <c r="FL132" s="9"/>
      <c r="FM132" s="9">
        <v>496</v>
      </c>
      <c r="FN132" s="9">
        <v>412</v>
      </c>
      <c r="FO132" s="9">
        <v>9763.75</v>
      </c>
      <c r="FP132" s="9">
        <v>10066.25</v>
      </c>
      <c r="FQ132" s="9">
        <v>-4163</v>
      </c>
      <c r="FR132" s="9">
        <v>-3716</v>
      </c>
      <c r="FS132" s="9" t="s">
        <v>1285</v>
      </c>
      <c r="FT132" s="10">
        <v>42735</v>
      </c>
      <c r="FU132" s="9">
        <v>12</v>
      </c>
      <c r="FV132" s="9">
        <v>356315.7279</v>
      </c>
      <c r="FW132" s="9">
        <v>1.6452500000000001</v>
      </c>
      <c r="FX132" s="9">
        <v>1.3949100000000001</v>
      </c>
      <c r="FY132" s="9">
        <v>1.179</v>
      </c>
      <c r="FZ132" s="9">
        <v>1.1977199999999999</v>
      </c>
      <c r="GA132" s="1">
        <f t="shared" ref="GA132:GA195" si="29">YEAR(FT132)</f>
        <v>2016</v>
      </c>
      <c r="GB132" s="8">
        <f t="shared" ref="GB132:GB195" si="30">MONTH(FT132)</f>
        <v>12</v>
      </c>
      <c r="GC132" s="8">
        <v>1.2062999999999999</v>
      </c>
    </row>
    <row r="133" spans="1:185">
      <c r="A133" s="9" t="str">
        <f t="shared" si="26"/>
        <v>Amazon</v>
      </c>
      <c r="B133" s="9" t="str">
        <f t="shared" si="27"/>
        <v>NasdaqGS:AMZN</v>
      </c>
      <c r="C133" s="9" t="str">
        <f>CONCATENATE("FY",RIGHT(Assumptions!D$12,4)-1)</f>
        <v>FY2017</v>
      </c>
      <c r="D133" s="11">
        <f t="shared" si="28"/>
        <v>2017</v>
      </c>
      <c r="E133" s="9">
        <v>177866</v>
      </c>
      <c r="F133" s="9">
        <v>0</v>
      </c>
      <c r="G133" s="9">
        <v>177866</v>
      </c>
      <c r="H133" s="9">
        <v>111934</v>
      </c>
      <c r="I133" s="9">
        <v>65932</v>
      </c>
      <c r="J133" s="9">
        <v>38992</v>
      </c>
      <c r="K133" s="9">
        <v>0</v>
      </c>
      <c r="L133" s="9">
        <v>22620</v>
      </c>
      <c r="M133" s="9">
        <v>0</v>
      </c>
      <c r="N133" s="9">
        <v>0</v>
      </c>
      <c r="O133" s="9">
        <v>214</v>
      </c>
      <c r="P133" s="9">
        <v>61826</v>
      </c>
      <c r="Q133" s="9">
        <v>4106</v>
      </c>
      <c r="R133" s="9">
        <v>-848</v>
      </c>
      <c r="S133" s="9">
        <v>202</v>
      </c>
      <c r="T133" s="9">
        <v>-646</v>
      </c>
      <c r="U133" s="9">
        <v>-4</v>
      </c>
      <c r="V133" s="9">
        <v>247</v>
      </c>
      <c r="W133" s="9">
        <v>-21</v>
      </c>
      <c r="X133" s="9">
        <v>3682</v>
      </c>
      <c r="Y133" s="9">
        <v>0</v>
      </c>
      <c r="Z133" s="9">
        <v>120</v>
      </c>
      <c r="AA133" s="9">
        <v>0</v>
      </c>
      <c r="AB133" s="9">
        <v>0</v>
      </c>
      <c r="AC133" s="9">
        <v>0</v>
      </c>
      <c r="AD133" s="9">
        <v>3802</v>
      </c>
      <c r="AE133" s="9">
        <v>769</v>
      </c>
      <c r="AF133" s="9">
        <v>3033</v>
      </c>
      <c r="AG133" s="9">
        <v>0</v>
      </c>
      <c r="AH133" s="9">
        <v>0</v>
      </c>
      <c r="AI133" s="9">
        <v>3033</v>
      </c>
      <c r="AJ133" s="9">
        <v>0</v>
      </c>
      <c r="AK133" s="9">
        <v>3033</v>
      </c>
      <c r="AL133" s="9">
        <v>0</v>
      </c>
      <c r="AM133" s="9"/>
      <c r="AN133" s="9">
        <v>6.3187499999999996</v>
      </c>
      <c r="AO133" s="9">
        <v>6.3187499999999996</v>
      </c>
      <c r="AP133" s="9">
        <v>480</v>
      </c>
      <c r="AQ133" s="9">
        <v>6.15</v>
      </c>
      <c r="AR133" s="9">
        <v>6.15</v>
      </c>
      <c r="AS133" s="9">
        <v>493</v>
      </c>
      <c r="AT133" s="9">
        <v>0</v>
      </c>
      <c r="AU133" s="2">
        <v>0</v>
      </c>
      <c r="AV133" s="9"/>
      <c r="AW133" s="9">
        <v>15584</v>
      </c>
      <c r="AX133" s="9">
        <v>4472</v>
      </c>
      <c r="AY133" s="9">
        <v>4106</v>
      </c>
      <c r="AZ133" s="2">
        <v>0.202261</v>
      </c>
      <c r="BA133" s="10">
        <v>43100</v>
      </c>
      <c r="BB133" s="9"/>
      <c r="BC133" s="9">
        <v>0</v>
      </c>
      <c r="BD133" s="9">
        <v>10069</v>
      </c>
      <c r="BE133" s="9">
        <v>3674</v>
      </c>
      <c r="BF133" s="9">
        <v>22620</v>
      </c>
      <c r="BG133" s="9">
        <v>0</v>
      </c>
      <c r="BH133" s="9">
        <v>462.6336</v>
      </c>
      <c r="BI133" s="9">
        <v>1737.3664000000001</v>
      </c>
      <c r="BJ133" s="9"/>
      <c r="BK133" s="9"/>
      <c r="BL133" s="9">
        <v>20522</v>
      </c>
      <c r="BM133" s="9">
        <v>10464</v>
      </c>
      <c r="BN133" s="9">
        <v>30986</v>
      </c>
      <c r="BO133" s="9">
        <v>6400</v>
      </c>
      <c r="BP133" s="9">
        <v>11835</v>
      </c>
      <c r="BQ133" s="9">
        <v>16047</v>
      </c>
      <c r="BR133" s="9">
        <v>0</v>
      </c>
      <c r="BS133" s="9">
        <v>0</v>
      </c>
      <c r="BT133" s="9">
        <v>60197</v>
      </c>
      <c r="BU133" s="9">
        <v>72656</v>
      </c>
      <c r="BV133" s="9">
        <v>-23790</v>
      </c>
      <c r="BW133" s="9">
        <v>48866</v>
      </c>
      <c r="BX133" s="9">
        <v>441</v>
      </c>
      <c r="BY133" s="9">
        <v>13350</v>
      </c>
      <c r="BZ133" s="9">
        <v>3371</v>
      </c>
      <c r="CA133" s="9">
        <v>0</v>
      </c>
      <c r="CB133" s="9">
        <v>0</v>
      </c>
      <c r="CC133" s="9">
        <v>5085</v>
      </c>
      <c r="CD133" s="9">
        <v>131310</v>
      </c>
      <c r="CE133" s="9"/>
      <c r="CF133" s="9">
        <v>34616</v>
      </c>
      <c r="CG133" s="9">
        <v>8520</v>
      </c>
      <c r="CH133" s="9">
        <v>0</v>
      </c>
      <c r="CI133" s="9">
        <v>100</v>
      </c>
      <c r="CJ133" s="9">
        <v>6082</v>
      </c>
      <c r="CK133" s="9">
        <v>0</v>
      </c>
      <c r="CL133" s="9">
        <v>468</v>
      </c>
      <c r="CM133" s="9">
        <v>57883</v>
      </c>
      <c r="CN133" s="9">
        <v>24743</v>
      </c>
      <c r="CO133" s="9">
        <v>13183</v>
      </c>
      <c r="CP133" s="9">
        <v>0</v>
      </c>
      <c r="CQ133" s="9">
        <v>990</v>
      </c>
      <c r="CR133" s="9">
        <v>6802</v>
      </c>
      <c r="CS133" s="9">
        <v>103601</v>
      </c>
      <c r="CT133" s="9">
        <v>5</v>
      </c>
      <c r="CU133" s="9">
        <v>21389</v>
      </c>
      <c r="CV133" s="9">
        <v>8636</v>
      </c>
      <c r="CW133" s="9">
        <v>-1837</v>
      </c>
      <c r="CX133" s="9">
        <v>-484</v>
      </c>
      <c r="CY133" s="9">
        <v>27709</v>
      </c>
      <c r="CZ133" s="9">
        <v>0</v>
      </c>
      <c r="DA133" s="9">
        <v>27709</v>
      </c>
      <c r="DB133" s="9">
        <v>131310</v>
      </c>
      <c r="DC133" s="9"/>
      <c r="DD133" s="9">
        <v>484</v>
      </c>
      <c r="DE133" s="9">
        <v>484</v>
      </c>
      <c r="DF133" s="9">
        <v>57.25</v>
      </c>
      <c r="DG133" s="9">
        <v>44108</v>
      </c>
      <c r="DH133" s="9">
        <v>13122</v>
      </c>
      <c r="DI133" s="9">
        <v>0</v>
      </c>
      <c r="DJ133" s="9">
        <v>17600</v>
      </c>
      <c r="DK133" s="9">
        <v>0</v>
      </c>
      <c r="DL133" s="9">
        <v>0</v>
      </c>
      <c r="DM133" s="9">
        <v>0</v>
      </c>
      <c r="DN133" s="9">
        <v>0</v>
      </c>
      <c r="DO133" s="9">
        <v>16047</v>
      </c>
      <c r="DP133" s="9">
        <v>23896</v>
      </c>
      <c r="DQ133" s="9">
        <v>0</v>
      </c>
      <c r="DR133" s="9">
        <v>42244</v>
      </c>
      <c r="DS133" s="9">
        <v>4078</v>
      </c>
      <c r="DT133" s="9">
        <v>566000</v>
      </c>
      <c r="DU133" s="9">
        <v>0</v>
      </c>
      <c r="DV133" s="9"/>
      <c r="DW133" s="9">
        <v>3033</v>
      </c>
      <c r="DX133" s="9">
        <v>11112</v>
      </c>
      <c r="DY133" s="9">
        <v>366</v>
      </c>
      <c r="DZ133" s="9">
        <v>11478</v>
      </c>
      <c r="EA133" s="9">
        <v>0</v>
      </c>
      <c r="EB133" s="9">
        <v>0</v>
      </c>
      <c r="EC133" s="9">
        <v>0</v>
      </c>
      <c r="ED133" s="9">
        <v>0</v>
      </c>
      <c r="EE133" s="9">
        <v>0</v>
      </c>
      <c r="EF133" s="9">
        <v>0</v>
      </c>
      <c r="EG133" s="9">
        <v>-119</v>
      </c>
      <c r="EH133" s="9">
        <v>-4780</v>
      </c>
      <c r="EI133" s="9">
        <v>-3583</v>
      </c>
      <c r="EJ133" s="9">
        <v>7100</v>
      </c>
      <c r="EK133" s="9">
        <v>283</v>
      </c>
      <c r="EL133" s="9">
        <v>18365</v>
      </c>
      <c r="EM133" s="9">
        <v>-11955</v>
      </c>
      <c r="EN133" s="9">
        <v>0</v>
      </c>
      <c r="EO133" s="9">
        <v>-13972</v>
      </c>
      <c r="EP133" s="9">
        <v>0</v>
      </c>
      <c r="EQ133" s="9">
        <v>0</v>
      </c>
      <c r="ER133" s="9">
        <v>-3054</v>
      </c>
      <c r="ES133" s="9">
        <v>0</v>
      </c>
      <c r="ET133" s="9">
        <v>1897</v>
      </c>
      <c r="EU133" s="9">
        <v>-27084</v>
      </c>
      <c r="EV133" s="9">
        <v>0</v>
      </c>
      <c r="EW133" s="9">
        <v>16228</v>
      </c>
      <c r="EX133" s="9">
        <v>16228</v>
      </c>
      <c r="EY133" s="9">
        <v>0</v>
      </c>
      <c r="EZ133" s="9">
        <v>-6300</v>
      </c>
      <c r="FA133" s="9">
        <v>-6300</v>
      </c>
      <c r="FB133" s="9">
        <v>0</v>
      </c>
      <c r="FC133" s="9">
        <v>0</v>
      </c>
      <c r="FD133" s="9">
        <v>0</v>
      </c>
      <c r="FE133" s="9">
        <v>0</v>
      </c>
      <c r="FF133" s="9">
        <v>0</v>
      </c>
      <c r="FG133" s="9">
        <v>0</v>
      </c>
      <c r="FH133" s="9">
        <v>0</v>
      </c>
      <c r="FI133" s="9">
        <v>9928</v>
      </c>
      <c r="FJ133" s="9">
        <v>713</v>
      </c>
      <c r="FK133" s="9">
        <v>1922</v>
      </c>
      <c r="FL133" s="9"/>
      <c r="FM133" s="9">
        <v>647</v>
      </c>
      <c r="FN133" s="9">
        <v>957</v>
      </c>
      <c r="FO133" s="9">
        <v>9448.25</v>
      </c>
      <c r="FP133" s="9">
        <v>9978.25</v>
      </c>
      <c r="FQ133" s="9">
        <v>-3674</v>
      </c>
      <c r="FR133" s="9">
        <v>9928</v>
      </c>
      <c r="FS133" s="9" t="s">
        <v>1285</v>
      </c>
      <c r="FT133" s="10">
        <v>43100</v>
      </c>
      <c r="FU133" s="9">
        <v>12</v>
      </c>
      <c r="FV133" s="9">
        <v>563535.05249999999</v>
      </c>
      <c r="FW133" s="9">
        <v>1.48942</v>
      </c>
      <c r="FX133" s="9">
        <v>1.4741299999999999</v>
      </c>
      <c r="FY133" s="9">
        <v>1.27274</v>
      </c>
      <c r="FZ133" s="9">
        <v>1.54061</v>
      </c>
      <c r="GA133" s="1">
        <f t="shared" si="29"/>
        <v>2017</v>
      </c>
      <c r="GB133" s="8">
        <f t="shared" si="30"/>
        <v>12</v>
      </c>
      <c r="GC133" s="8">
        <v>1.0315099999999999</v>
      </c>
    </row>
    <row r="134" spans="1:185">
      <c r="A134" s="9" t="str">
        <f t="shared" si="26"/>
        <v>Amazon</v>
      </c>
      <c r="B134" s="9" t="str">
        <f t="shared" si="27"/>
        <v>NasdaqGS:AMZN</v>
      </c>
      <c r="C134" s="9" t="str">
        <f>CONCATENATE("FY",RIGHT(Assumptions!D$12,4))</f>
        <v>FY2018</v>
      </c>
      <c r="D134" s="11">
        <f t="shared" si="28"/>
        <v>2018</v>
      </c>
      <c r="E134" s="9">
        <v>232887</v>
      </c>
      <c r="F134" s="9">
        <v>0</v>
      </c>
      <c r="G134" s="9">
        <v>232887</v>
      </c>
      <c r="H134" s="9">
        <v>139156</v>
      </c>
      <c r="I134" s="9">
        <v>93731</v>
      </c>
      <c r="J134" s="9">
        <v>52177</v>
      </c>
      <c r="K134" s="9">
        <v>0</v>
      </c>
      <c r="L134" s="9">
        <v>28837</v>
      </c>
      <c r="M134" s="9">
        <v>0</v>
      </c>
      <c r="N134" s="9">
        <v>0</v>
      </c>
      <c r="O134" s="9">
        <v>296</v>
      </c>
      <c r="P134" s="9">
        <v>81310</v>
      </c>
      <c r="Q134" s="9">
        <v>12421</v>
      </c>
      <c r="R134" s="9">
        <v>-1417</v>
      </c>
      <c r="S134" s="9">
        <v>440</v>
      </c>
      <c r="T134" s="9">
        <v>-977</v>
      </c>
      <c r="U134" s="9">
        <v>9</v>
      </c>
      <c r="V134" s="9">
        <v>-206</v>
      </c>
      <c r="W134" s="9">
        <v>17</v>
      </c>
      <c r="X134" s="9">
        <v>11264</v>
      </c>
      <c r="Y134" s="9">
        <v>0</v>
      </c>
      <c r="Z134" s="9">
        <v>6</v>
      </c>
      <c r="AA134" s="9">
        <v>0</v>
      </c>
      <c r="AB134" s="9">
        <v>0</v>
      </c>
      <c r="AC134" s="9">
        <v>0</v>
      </c>
      <c r="AD134" s="9">
        <v>11270</v>
      </c>
      <c r="AE134" s="9">
        <v>1197</v>
      </c>
      <c r="AF134" s="9">
        <v>10073</v>
      </c>
      <c r="AG134" s="9">
        <v>0</v>
      </c>
      <c r="AH134" s="9">
        <v>0</v>
      </c>
      <c r="AI134" s="9">
        <v>10073</v>
      </c>
      <c r="AJ134" s="9">
        <v>0</v>
      </c>
      <c r="AK134" s="9">
        <v>10073</v>
      </c>
      <c r="AL134" s="9">
        <v>0</v>
      </c>
      <c r="AM134" s="9"/>
      <c r="AN134" s="9">
        <v>20.683779999999999</v>
      </c>
      <c r="AO134" s="9">
        <v>20.683779999999999</v>
      </c>
      <c r="AP134" s="9">
        <v>487</v>
      </c>
      <c r="AQ134" s="9">
        <v>20.14</v>
      </c>
      <c r="AR134" s="9">
        <v>20.14</v>
      </c>
      <c r="AS134" s="9">
        <v>500</v>
      </c>
      <c r="AT134" s="9">
        <v>0</v>
      </c>
      <c r="AU134" s="2">
        <v>0</v>
      </c>
      <c r="AV134" s="9"/>
      <c r="AW134" s="9">
        <v>27762</v>
      </c>
      <c r="AX134" s="9">
        <v>12896</v>
      </c>
      <c r="AY134" s="9">
        <v>12421</v>
      </c>
      <c r="AZ134" s="2">
        <v>0.106211</v>
      </c>
      <c r="BA134" s="10">
        <v>43465</v>
      </c>
      <c r="BB134" s="9"/>
      <c r="BC134" s="9">
        <v>0</v>
      </c>
      <c r="BD134" s="9">
        <v>13814</v>
      </c>
      <c r="BE134" s="9">
        <v>4336</v>
      </c>
      <c r="BF134" s="9">
        <v>28837</v>
      </c>
      <c r="BG134" s="9">
        <v>0</v>
      </c>
      <c r="BH134" s="9">
        <v>825.32960000000003</v>
      </c>
      <c r="BI134" s="9">
        <v>2574.6704</v>
      </c>
      <c r="BJ134" s="9"/>
      <c r="BK134" s="9"/>
      <c r="BL134" s="9">
        <v>31750</v>
      </c>
      <c r="BM134" s="9">
        <v>9500</v>
      </c>
      <c r="BN134" s="9">
        <v>41250</v>
      </c>
      <c r="BO134" s="9">
        <v>9400</v>
      </c>
      <c r="BP134" s="9">
        <v>16259</v>
      </c>
      <c r="BQ134" s="9">
        <v>17174</v>
      </c>
      <c r="BR134" s="9">
        <v>0</v>
      </c>
      <c r="BS134" s="9">
        <v>0</v>
      </c>
      <c r="BT134" s="9">
        <v>75101</v>
      </c>
      <c r="BU134" s="9">
        <v>95770</v>
      </c>
      <c r="BV134" s="9">
        <v>-33973</v>
      </c>
      <c r="BW134" s="9">
        <v>61797</v>
      </c>
      <c r="BX134" s="9">
        <v>440</v>
      </c>
      <c r="BY134" s="9">
        <v>14548</v>
      </c>
      <c r="BZ134" s="9">
        <v>4110</v>
      </c>
      <c r="CA134" s="9">
        <v>0</v>
      </c>
      <c r="CB134" s="9">
        <v>0</v>
      </c>
      <c r="CC134" s="9">
        <v>6652</v>
      </c>
      <c r="CD134" s="9">
        <v>162648</v>
      </c>
      <c r="CE134" s="9"/>
      <c r="CF134" s="9">
        <v>38192</v>
      </c>
      <c r="CG134" s="9">
        <v>10738</v>
      </c>
      <c r="CH134" s="9">
        <v>0</v>
      </c>
      <c r="CI134" s="9">
        <v>1371</v>
      </c>
      <c r="CJ134" s="9">
        <v>8131</v>
      </c>
      <c r="CK134" s="9">
        <v>0</v>
      </c>
      <c r="CL134" s="9">
        <v>623</v>
      </c>
      <c r="CM134" s="9">
        <v>68391</v>
      </c>
      <c r="CN134" s="9">
        <v>23495</v>
      </c>
      <c r="CO134" s="9">
        <v>16292</v>
      </c>
      <c r="CP134" s="9">
        <v>0</v>
      </c>
      <c r="CQ134" s="9">
        <v>1490</v>
      </c>
      <c r="CR134" s="9">
        <v>9431</v>
      </c>
      <c r="CS134" s="9">
        <v>119099</v>
      </c>
      <c r="CT134" s="9">
        <v>5</v>
      </c>
      <c r="CU134" s="9">
        <v>26791</v>
      </c>
      <c r="CV134" s="9">
        <v>19625</v>
      </c>
      <c r="CW134" s="9">
        <v>-1837</v>
      </c>
      <c r="CX134" s="9">
        <v>-1035</v>
      </c>
      <c r="CY134" s="9">
        <v>43549</v>
      </c>
      <c r="CZ134" s="9">
        <v>0</v>
      </c>
      <c r="DA134" s="9">
        <v>43549</v>
      </c>
      <c r="DB134" s="9">
        <v>162648</v>
      </c>
      <c r="DC134" s="9"/>
      <c r="DD134" s="9">
        <v>491.20289000000002</v>
      </c>
      <c r="DE134" s="9">
        <v>491</v>
      </c>
      <c r="DF134" s="9">
        <v>88.694500000000005</v>
      </c>
      <c r="DG134" s="9">
        <v>49289</v>
      </c>
      <c r="DH134" s="9">
        <v>8039</v>
      </c>
      <c r="DI134" s="9">
        <v>0</v>
      </c>
      <c r="DJ134" s="9">
        <v>27200</v>
      </c>
      <c r="DK134" s="9">
        <v>0</v>
      </c>
      <c r="DL134" s="9">
        <v>0</v>
      </c>
      <c r="DM134" s="9">
        <v>0</v>
      </c>
      <c r="DN134" s="9">
        <v>0</v>
      </c>
      <c r="DO134" s="9">
        <v>17174</v>
      </c>
      <c r="DP134" s="9">
        <v>31741</v>
      </c>
      <c r="DQ134" s="9">
        <v>0</v>
      </c>
      <c r="DR134" s="9">
        <v>54591</v>
      </c>
      <c r="DS134" s="9">
        <v>6861</v>
      </c>
      <c r="DT134" s="9">
        <v>647500</v>
      </c>
      <c r="DU134" s="9">
        <v>0</v>
      </c>
      <c r="DV134" s="9"/>
      <c r="DW134" s="9">
        <v>10073</v>
      </c>
      <c r="DX134" s="9">
        <v>14866</v>
      </c>
      <c r="DY134" s="9">
        <v>475</v>
      </c>
      <c r="DZ134" s="9">
        <v>15341</v>
      </c>
      <c r="EA134" s="9">
        <v>0</v>
      </c>
      <c r="EB134" s="9">
        <v>0</v>
      </c>
      <c r="EC134" s="9">
        <v>0</v>
      </c>
      <c r="ED134" s="9">
        <v>0</v>
      </c>
      <c r="EE134" s="9">
        <v>0</v>
      </c>
      <c r="EF134" s="9">
        <v>0</v>
      </c>
      <c r="EG134" s="9">
        <v>934</v>
      </c>
      <c r="EH134" s="9">
        <v>-4615</v>
      </c>
      <c r="EI134" s="9">
        <v>-1314</v>
      </c>
      <c r="EJ134" s="9">
        <v>3263</v>
      </c>
      <c r="EK134" s="9">
        <v>472</v>
      </c>
      <c r="EL134" s="9">
        <v>30723</v>
      </c>
      <c r="EM134" s="9">
        <v>-13427</v>
      </c>
      <c r="EN134" s="9">
        <v>0</v>
      </c>
      <c r="EO134" s="9">
        <v>-2186</v>
      </c>
      <c r="EP134" s="9">
        <v>0</v>
      </c>
      <c r="EQ134" s="9">
        <v>0</v>
      </c>
      <c r="ER134" s="9">
        <v>1140</v>
      </c>
      <c r="ES134" s="9">
        <v>0</v>
      </c>
      <c r="ET134" s="9">
        <v>2104</v>
      </c>
      <c r="EU134" s="9">
        <v>-12369</v>
      </c>
      <c r="EV134" s="9">
        <v>0</v>
      </c>
      <c r="EW134" s="9">
        <v>768</v>
      </c>
      <c r="EX134" s="9">
        <v>768</v>
      </c>
      <c r="EY134" s="9">
        <v>0</v>
      </c>
      <c r="EZ134" s="9">
        <v>-8454</v>
      </c>
      <c r="FA134" s="9">
        <v>-8454</v>
      </c>
      <c r="FB134" s="9">
        <v>0</v>
      </c>
      <c r="FC134" s="9">
        <v>0</v>
      </c>
      <c r="FD134" s="9">
        <v>0</v>
      </c>
      <c r="FE134" s="9">
        <v>0</v>
      </c>
      <c r="FF134" s="9">
        <v>0</v>
      </c>
      <c r="FG134" s="9">
        <v>0</v>
      </c>
      <c r="FH134" s="9">
        <v>0</v>
      </c>
      <c r="FI134" s="9">
        <v>-7686</v>
      </c>
      <c r="FJ134" s="9">
        <v>-351</v>
      </c>
      <c r="FK134" s="9">
        <v>10317</v>
      </c>
      <c r="FL134" s="9"/>
      <c r="FM134" s="9">
        <v>1429</v>
      </c>
      <c r="FN134" s="9">
        <v>1184</v>
      </c>
      <c r="FO134" s="9">
        <v>16757.5</v>
      </c>
      <c r="FP134" s="9">
        <v>17643.125</v>
      </c>
      <c r="FQ134" s="9">
        <v>-2548</v>
      </c>
      <c r="FR134" s="9">
        <v>-7686</v>
      </c>
      <c r="FS134" s="9" t="s">
        <v>1285</v>
      </c>
      <c r="FT134" s="10">
        <v>43465</v>
      </c>
      <c r="FU134" s="9">
        <v>12</v>
      </c>
      <c r="FV134" s="9">
        <v>734416.21019999997</v>
      </c>
      <c r="FW134" s="9">
        <v>1.31734</v>
      </c>
      <c r="FX134" s="9">
        <v>1.6717299999999999</v>
      </c>
      <c r="FY134" s="9">
        <v>1.4600599999999999</v>
      </c>
      <c r="FZ134" s="9">
        <v>1.4643999999999999</v>
      </c>
      <c r="GA134" s="1">
        <f t="shared" si="29"/>
        <v>2018</v>
      </c>
      <c r="GB134" s="8">
        <f t="shared" si="30"/>
        <v>12</v>
      </c>
      <c r="GC134" s="8">
        <v>1.6168800000000001</v>
      </c>
    </row>
    <row r="135" spans="1:185">
      <c r="A135" s="11" t="str">
        <f>Assumptions!C13</f>
        <v>Alibaba</v>
      </c>
      <c r="B135" s="11" t="str">
        <f>Assumptions!B13</f>
        <v>NYSE:BABA</v>
      </c>
      <c r="C135" s="9" t="str">
        <f>CONCATENATE("FY",RIGHT(Assumptions!D$13,4)-11)</f>
        <v>FY2008</v>
      </c>
      <c r="D135" s="11" t="e">
        <f t="shared" si="28"/>
        <v>#VALUE!</v>
      </c>
      <c r="E135" s="9">
        <v>0</v>
      </c>
      <c r="F135" s="9">
        <v>0</v>
      </c>
      <c r="G135" s="9">
        <v>0</v>
      </c>
      <c r="H135" s="9">
        <v>0</v>
      </c>
      <c r="I135" s="9">
        <v>0</v>
      </c>
      <c r="J135" s="9">
        <v>0</v>
      </c>
      <c r="K135" s="9">
        <v>0</v>
      </c>
      <c r="L135" s="9">
        <v>0</v>
      </c>
      <c r="M135" s="9">
        <v>0</v>
      </c>
      <c r="N135" s="9">
        <v>0</v>
      </c>
      <c r="O135" s="9">
        <v>0</v>
      </c>
      <c r="P135" s="9">
        <v>0</v>
      </c>
      <c r="Q135" s="9">
        <v>0</v>
      </c>
      <c r="R135" s="9">
        <v>0</v>
      </c>
      <c r="S135" s="9">
        <v>0</v>
      </c>
      <c r="T135" s="9">
        <v>0</v>
      </c>
      <c r="U135" s="9">
        <v>0</v>
      </c>
      <c r="V135" s="9">
        <v>0</v>
      </c>
      <c r="W135" s="9">
        <v>0</v>
      </c>
      <c r="X135" s="9">
        <v>0</v>
      </c>
      <c r="Y135" s="9">
        <v>0</v>
      </c>
      <c r="Z135" s="9">
        <v>0</v>
      </c>
      <c r="AA135" s="9">
        <v>0</v>
      </c>
      <c r="AB135" s="9">
        <v>0</v>
      </c>
      <c r="AC135" s="9">
        <v>0</v>
      </c>
      <c r="AD135" s="9">
        <v>0</v>
      </c>
      <c r="AE135" s="9">
        <v>0</v>
      </c>
      <c r="AF135" s="9">
        <v>0</v>
      </c>
      <c r="AG135" s="9">
        <v>0</v>
      </c>
      <c r="AH135" s="9">
        <v>0</v>
      </c>
      <c r="AI135" s="9">
        <v>0</v>
      </c>
      <c r="AJ135" s="9">
        <v>0</v>
      </c>
      <c r="AK135" s="9">
        <v>0</v>
      </c>
      <c r="AL135" s="9">
        <v>0</v>
      </c>
      <c r="AM135" s="9"/>
      <c r="AN135" s="9">
        <v>0</v>
      </c>
      <c r="AO135" s="9">
        <v>0</v>
      </c>
      <c r="AP135" s="9">
        <v>0</v>
      </c>
      <c r="AQ135" s="9">
        <v>0</v>
      </c>
      <c r="AR135" s="9">
        <v>0</v>
      </c>
      <c r="AS135" s="9">
        <v>0</v>
      </c>
      <c r="AT135" s="9">
        <v>0</v>
      </c>
      <c r="AU135" s="2">
        <v>-2146826281</v>
      </c>
      <c r="AV135" s="9"/>
      <c r="AW135" s="9">
        <v>0</v>
      </c>
      <c r="AX135" s="9">
        <v>0</v>
      </c>
      <c r="AY135" s="9">
        <v>0</v>
      </c>
      <c r="AZ135" s="2">
        <v>0</v>
      </c>
      <c r="BA135" s="10" t="s">
        <v>1286</v>
      </c>
      <c r="BB135" s="9"/>
      <c r="BC135" s="9">
        <v>0</v>
      </c>
      <c r="BD135" s="9">
        <v>0</v>
      </c>
      <c r="BE135" s="9">
        <v>0</v>
      </c>
      <c r="BF135" s="9">
        <v>0</v>
      </c>
      <c r="BG135" s="9">
        <v>0</v>
      </c>
      <c r="BH135" s="9">
        <v>0</v>
      </c>
      <c r="BI135" s="9">
        <v>0</v>
      </c>
      <c r="BJ135" s="9"/>
      <c r="BK135" s="9"/>
      <c r="BL135" s="9">
        <v>0</v>
      </c>
      <c r="BM135" s="9">
        <v>0</v>
      </c>
      <c r="BN135" s="9">
        <v>0</v>
      </c>
      <c r="BO135" s="9">
        <v>0</v>
      </c>
      <c r="BP135" s="9">
        <v>0</v>
      </c>
      <c r="BQ135" s="9">
        <v>0</v>
      </c>
      <c r="BR135" s="9">
        <v>0</v>
      </c>
      <c r="BS135" s="9">
        <v>0</v>
      </c>
      <c r="BT135" s="9">
        <v>0</v>
      </c>
      <c r="BU135" s="9">
        <v>0</v>
      </c>
      <c r="BV135" s="9">
        <v>0</v>
      </c>
      <c r="BW135" s="9">
        <v>0</v>
      </c>
      <c r="BX135" s="9">
        <v>0</v>
      </c>
      <c r="BY135" s="9">
        <v>0</v>
      </c>
      <c r="BZ135" s="9">
        <v>0</v>
      </c>
      <c r="CA135" s="9">
        <v>0</v>
      </c>
      <c r="CB135" s="9">
        <v>0</v>
      </c>
      <c r="CC135" s="9">
        <v>0</v>
      </c>
      <c r="CD135" s="9">
        <v>0</v>
      </c>
      <c r="CE135" s="9"/>
      <c r="CF135" s="9">
        <v>0</v>
      </c>
      <c r="CG135" s="9">
        <v>0</v>
      </c>
      <c r="CH135" s="9">
        <v>0</v>
      </c>
      <c r="CI135" s="9">
        <v>0</v>
      </c>
      <c r="CJ135" s="9">
        <v>0</v>
      </c>
      <c r="CK135" s="9">
        <v>0</v>
      </c>
      <c r="CL135" s="9">
        <v>0</v>
      </c>
      <c r="CM135" s="9">
        <v>0</v>
      </c>
      <c r="CN135" s="9">
        <v>0</v>
      </c>
      <c r="CO135" s="9">
        <v>0</v>
      </c>
      <c r="CP135" s="9">
        <v>0</v>
      </c>
      <c r="CQ135" s="9">
        <v>0</v>
      </c>
      <c r="CR135" s="9">
        <v>0</v>
      </c>
      <c r="CS135" s="9">
        <v>0</v>
      </c>
      <c r="CT135" s="9">
        <v>0</v>
      </c>
      <c r="CU135" s="9">
        <v>0</v>
      </c>
      <c r="CV135" s="9">
        <v>0</v>
      </c>
      <c r="CW135" s="9">
        <v>0</v>
      </c>
      <c r="CX135" s="9">
        <v>0</v>
      </c>
      <c r="CY135" s="9">
        <v>0</v>
      </c>
      <c r="CZ135" s="9">
        <v>0</v>
      </c>
      <c r="DA135" s="9">
        <v>0</v>
      </c>
      <c r="DB135" s="9">
        <v>0</v>
      </c>
      <c r="DC135" s="9"/>
      <c r="DD135" s="9">
        <v>0</v>
      </c>
      <c r="DE135" s="9">
        <v>0</v>
      </c>
      <c r="DF135" s="9">
        <v>0</v>
      </c>
      <c r="DG135" s="9">
        <v>0</v>
      </c>
      <c r="DH135" s="9">
        <v>0</v>
      </c>
      <c r="DI135" s="9">
        <v>0</v>
      </c>
      <c r="DJ135" s="9">
        <v>0</v>
      </c>
      <c r="DK135" s="9">
        <v>0</v>
      </c>
      <c r="DL135" s="9">
        <v>0</v>
      </c>
      <c r="DM135" s="9">
        <v>0</v>
      </c>
      <c r="DN135" s="9">
        <v>0</v>
      </c>
      <c r="DO135" s="9">
        <v>0</v>
      </c>
      <c r="DP135" s="9">
        <v>0</v>
      </c>
      <c r="DQ135" s="9">
        <v>0</v>
      </c>
      <c r="DR135" s="9">
        <v>0</v>
      </c>
      <c r="DS135" s="9">
        <v>0</v>
      </c>
      <c r="DT135" s="9">
        <v>0</v>
      </c>
      <c r="DU135" s="9">
        <v>0</v>
      </c>
      <c r="DV135" s="9"/>
      <c r="DW135" s="9">
        <v>0</v>
      </c>
      <c r="DX135" s="9">
        <v>0</v>
      </c>
      <c r="DY135" s="9">
        <v>0</v>
      </c>
      <c r="DZ135" s="9">
        <v>0</v>
      </c>
      <c r="EA135" s="9">
        <v>0</v>
      </c>
      <c r="EB135" s="9">
        <v>0</v>
      </c>
      <c r="EC135" s="9">
        <v>0</v>
      </c>
      <c r="ED135" s="9">
        <v>0</v>
      </c>
      <c r="EE135" s="9">
        <v>0</v>
      </c>
      <c r="EF135" s="9">
        <v>0</v>
      </c>
      <c r="EG135" s="9">
        <v>0</v>
      </c>
      <c r="EH135" s="9">
        <v>0</v>
      </c>
      <c r="EI135" s="9">
        <v>0</v>
      </c>
      <c r="EJ135" s="9">
        <v>0</v>
      </c>
      <c r="EK135" s="9">
        <v>0</v>
      </c>
      <c r="EL135" s="9">
        <v>0</v>
      </c>
      <c r="EM135" s="9">
        <v>0</v>
      </c>
      <c r="EN135" s="9">
        <v>0</v>
      </c>
      <c r="EO135" s="9">
        <v>0</v>
      </c>
      <c r="EP135" s="9">
        <v>0</v>
      </c>
      <c r="EQ135" s="9">
        <v>0</v>
      </c>
      <c r="ER135" s="9">
        <v>0</v>
      </c>
      <c r="ES135" s="9">
        <v>0</v>
      </c>
      <c r="ET135" s="9">
        <v>0</v>
      </c>
      <c r="EU135" s="9">
        <v>0</v>
      </c>
      <c r="EV135" s="9">
        <v>0</v>
      </c>
      <c r="EW135" s="9">
        <v>0</v>
      </c>
      <c r="EX135" s="9">
        <v>0</v>
      </c>
      <c r="EY135" s="9">
        <v>0</v>
      </c>
      <c r="EZ135" s="9">
        <v>0</v>
      </c>
      <c r="FA135" s="9">
        <v>0</v>
      </c>
      <c r="FB135" s="9">
        <v>0</v>
      </c>
      <c r="FC135" s="9">
        <v>0</v>
      </c>
      <c r="FD135" s="9">
        <v>0</v>
      </c>
      <c r="FE135" s="9">
        <v>0</v>
      </c>
      <c r="FF135" s="9">
        <v>0</v>
      </c>
      <c r="FG135" s="9">
        <v>0</v>
      </c>
      <c r="FH135" s="9">
        <v>0</v>
      </c>
      <c r="FI135" s="9">
        <v>0</v>
      </c>
      <c r="FJ135" s="9">
        <v>0</v>
      </c>
      <c r="FK135" s="9">
        <v>0</v>
      </c>
      <c r="FL135" s="9"/>
      <c r="FM135" s="9">
        <v>0</v>
      </c>
      <c r="FN135" s="9">
        <v>0</v>
      </c>
      <c r="FO135" s="9">
        <v>0</v>
      </c>
      <c r="FP135" s="9">
        <v>0</v>
      </c>
      <c r="FQ135" s="9">
        <v>0</v>
      </c>
      <c r="FR135" s="9">
        <v>0</v>
      </c>
      <c r="FS135" s="9">
        <v>0</v>
      </c>
      <c r="FT135" s="10" t="s">
        <v>1286</v>
      </c>
      <c r="FU135" s="9">
        <v>0</v>
      </c>
      <c r="FV135" s="9" t="s">
        <v>1287</v>
      </c>
      <c r="FW135" s="9" t="s">
        <v>1288</v>
      </c>
      <c r="FX135" s="9" t="s">
        <v>1287</v>
      </c>
      <c r="FY135" s="9" t="s">
        <v>1287</v>
      </c>
      <c r="FZ135" s="9" t="s">
        <v>1287</v>
      </c>
      <c r="GA135" s="1" t="e">
        <f t="shared" si="29"/>
        <v>#VALUE!</v>
      </c>
      <c r="GB135" s="8" t="e">
        <f t="shared" si="30"/>
        <v>#VALUE!</v>
      </c>
      <c r="GC135" s="8" t="s">
        <v>1289</v>
      </c>
    </row>
    <row r="136" spans="1:185">
      <c r="A136" s="9" t="str">
        <f t="shared" ref="A136:A146" si="31">A135</f>
        <v>Alibaba</v>
      </c>
      <c r="B136" s="9" t="str">
        <f t="shared" ref="B136:B146" si="32">B135</f>
        <v>NYSE:BABA</v>
      </c>
      <c r="C136" s="9" t="str">
        <f>CONCATENATE("FY",RIGHT(Assumptions!D$13,4)-10)</f>
        <v>FY2009</v>
      </c>
      <c r="D136" s="11" t="e">
        <f t="shared" si="28"/>
        <v>#VALUE!</v>
      </c>
      <c r="E136" s="9">
        <v>0</v>
      </c>
      <c r="F136" s="9">
        <v>0</v>
      </c>
      <c r="G136" s="9">
        <v>0</v>
      </c>
      <c r="H136" s="9">
        <v>0</v>
      </c>
      <c r="I136" s="9">
        <v>0</v>
      </c>
      <c r="J136" s="9">
        <v>0</v>
      </c>
      <c r="K136" s="9">
        <v>0</v>
      </c>
      <c r="L136" s="9">
        <v>0</v>
      </c>
      <c r="M136" s="9">
        <v>0</v>
      </c>
      <c r="N136" s="9">
        <v>0</v>
      </c>
      <c r="O136" s="9">
        <v>0</v>
      </c>
      <c r="P136" s="9">
        <v>0</v>
      </c>
      <c r="Q136" s="9">
        <v>0</v>
      </c>
      <c r="R136" s="9">
        <v>0</v>
      </c>
      <c r="S136" s="9">
        <v>0</v>
      </c>
      <c r="T136" s="9">
        <v>0</v>
      </c>
      <c r="U136" s="9">
        <v>0</v>
      </c>
      <c r="V136" s="9">
        <v>0</v>
      </c>
      <c r="W136" s="9">
        <v>0</v>
      </c>
      <c r="X136" s="9">
        <v>0</v>
      </c>
      <c r="Y136" s="9">
        <v>0</v>
      </c>
      <c r="Z136" s="9">
        <v>0</v>
      </c>
      <c r="AA136" s="9">
        <v>0</v>
      </c>
      <c r="AB136" s="9">
        <v>0</v>
      </c>
      <c r="AC136" s="9">
        <v>0</v>
      </c>
      <c r="AD136" s="9">
        <v>0</v>
      </c>
      <c r="AE136" s="9">
        <v>0</v>
      </c>
      <c r="AF136" s="9">
        <v>0</v>
      </c>
      <c r="AG136" s="9">
        <v>0</v>
      </c>
      <c r="AH136" s="9">
        <v>0</v>
      </c>
      <c r="AI136" s="9">
        <v>0</v>
      </c>
      <c r="AJ136" s="9">
        <v>0</v>
      </c>
      <c r="AK136" s="9">
        <v>0</v>
      </c>
      <c r="AL136" s="9">
        <v>0</v>
      </c>
      <c r="AM136" s="9"/>
      <c r="AN136" s="9">
        <v>0</v>
      </c>
      <c r="AO136" s="9">
        <v>0</v>
      </c>
      <c r="AP136" s="9">
        <v>0</v>
      </c>
      <c r="AQ136" s="9">
        <v>0</v>
      </c>
      <c r="AR136" s="9">
        <v>0</v>
      </c>
      <c r="AS136" s="9">
        <v>0</v>
      </c>
      <c r="AT136" s="9">
        <v>0</v>
      </c>
      <c r="AU136" s="2">
        <v>-2146826281</v>
      </c>
      <c r="AV136" s="9"/>
      <c r="AW136" s="9">
        <v>0</v>
      </c>
      <c r="AX136" s="9">
        <v>0</v>
      </c>
      <c r="AY136" s="9">
        <v>0</v>
      </c>
      <c r="AZ136" s="2">
        <v>0</v>
      </c>
      <c r="BA136" s="10" t="s">
        <v>1286</v>
      </c>
      <c r="BB136" s="9"/>
      <c r="BC136" s="9">
        <v>0</v>
      </c>
      <c r="BD136" s="9">
        <v>0</v>
      </c>
      <c r="BE136" s="9">
        <v>0</v>
      </c>
      <c r="BF136" s="9">
        <v>0</v>
      </c>
      <c r="BG136" s="9">
        <v>0</v>
      </c>
      <c r="BH136" s="9">
        <v>0</v>
      </c>
      <c r="BI136" s="9">
        <v>0</v>
      </c>
      <c r="BJ136" s="9"/>
      <c r="BK136" s="9"/>
      <c r="BL136" s="9">
        <v>0</v>
      </c>
      <c r="BM136" s="9">
        <v>0</v>
      </c>
      <c r="BN136" s="9">
        <v>0</v>
      </c>
      <c r="BO136" s="9">
        <v>0</v>
      </c>
      <c r="BP136" s="9">
        <v>0</v>
      </c>
      <c r="BQ136" s="9">
        <v>0</v>
      </c>
      <c r="BR136" s="9">
        <v>0</v>
      </c>
      <c r="BS136" s="9">
        <v>0</v>
      </c>
      <c r="BT136" s="9">
        <v>0</v>
      </c>
      <c r="BU136" s="9">
        <v>0</v>
      </c>
      <c r="BV136" s="9">
        <v>0</v>
      </c>
      <c r="BW136" s="9">
        <v>0</v>
      </c>
      <c r="BX136" s="9">
        <v>0</v>
      </c>
      <c r="BY136" s="9">
        <v>0</v>
      </c>
      <c r="BZ136" s="9">
        <v>0</v>
      </c>
      <c r="CA136" s="9">
        <v>0</v>
      </c>
      <c r="CB136" s="9">
        <v>0</v>
      </c>
      <c r="CC136" s="9">
        <v>0</v>
      </c>
      <c r="CD136" s="9">
        <v>0</v>
      </c>
      <c r="CE136" s="9"/>
      <c r="CF136" s="9">
        <v>0</v>
      </c>
      <c r="CG136" s="9">
        <v>0</v>
      </c>
      <c r="CH136" s="9">
        <v>0</v>
      </c>
      <c r="CI136" s="9">
        <v>0</v>
      </c>
      <c r="CJ136" s="9">
        <v>0</v>
      </c>
      <c r="CK136" s="9">
        <v>0</v>
      </c>
      <c r="CL136" s="9">
        <v>0</v>
      </c>
      <c r="CM136" s="9">
        <v>0</v>
      </c>
      <c r="CN136" s="9">
        <v>0</v>
      </c>
      <c r="CO136" s="9">
        <v>0</v>
      </c>
      <c r="CP136" s="9">
        <v>0</v>
      </c>
      <c r="CQ136" s="9">
        <v>0</v>
      </c>
      <c r="CR136" s="9">
        <v>0</v>
      </c>
      <c r="CS136" s="9">
        <v>0</v>
      </c>
      <c r="CT136" s="9">
        <v>0</v>
      </c>
      <c r="CU136" s="9">
        <v>0</v>
      </c>
      <c r="CV136" s="9">
        <v>0</v>
      </c>
      <c r="CW136" s="9">
        <v>0</v>
      </c>
      <c r="CX136" s="9">
        <v>0</v>
      </c>
      <c r="CY136" s="9">
        <v>0</v>
      </c>
      <c r="CZ136" s="9">
        <v>0</v>
      </c>
      <c r="DA136" s="9">
        <v>0</v>
      </c>
      <c r="DB136" s="9">
        <v>0</v>
      </c>
      <c r="DC136" s="9"/>
      <c r="DD136" s="9">
        <v>0</v>
      </c>
      <c r="DE136" s="9">
        <v>0</v>
      </c>
      <c r="DF136" s="9">
        <v>0</v>
      </c>
      <c r="DG136" s="9">
        <v>0</v>
      </c>
      <c r="DH136" s="9">
        <v>0</v>
      </c>
      <c r="DI136" s="9">
        <v>0</v>
      </c>
      <c r="DJ136" s="9">
        <v>0</v>
      </c>
      <c r="DK136" s="9">
        <v>0</v>
      </c>
      <c r="DL136" s="9">
        <v>0</v>
      </c>
      <c r="DM136" s="9">
        <v>0</v>
      </c>
      <c r="DN136" s="9">
        <v>0</v>
      </c>
      <c r="DO136" s="9">
        <v>0</v>
      </c>
      <c r="DP136" s="9">
        <v>0</v>
      </c>
      <c r="DQ136" s="9">
        <v>0</v>
      </c>
      <c r="DR136" s="9">
        <v>0</v>
      </c>
      <c r="DS136" s="9">
        <v>0</v>
      </c>
      <c r="DT136" s="9">
        <v>0</v>
      </c>
      <c r="DU136" s="9">
        <v>0</v>
      </c>
      <c r="DV136" s="9"/>
      <c r="DW136" s="9">
        <v>0</v>
      </c>
      <c r="DX136" s="9">
        <v>0</v>
      </c>
      <c r="DY136" s="9">
        <v>0</v>
      </c>
      <c r="DZ136" s="9">
        <v>0</v>
      </c>
      <c r="EA136" s="9">
        <v>0</v>
      </c>
      <c r="EB136" s="9">
        <v>0</v>
      </c>
      <c r="EC136" s="9">
        <v>0</v>
      </c>
      <c r="ED136" s="9">
        <v>0</v>
      </c>
      <c r="EE136" s="9">
        <v>0</v>
      </c>
      <c r="EF136" s="9">
        <v>0</v>
      </c>
      <c r="EG136" s="9">
        <v>0</v>
      </c>
      <c r="EH136" s="9">
        <v>0</v>
      </c>
      <c r="EI136" s="9">
        <v>0</v>
      </c>
      <c r="EJ136" s="9">
        <v>0</v>
      </c>
      <c r="EK136" s="9">
        <v>0</v>
      </c>
      <c r="EL136" s="9">
        <v>0</v>
      </c>
      <c r="EM136" s="9">
        <v>0</v>
      </c>
      <c r="EN136" s="9">
        <v>0</v>
      </c>
      <c r="EO136" s="9">
        <v>0</v>
      </c>
      <c r="EP136" s="9">
        <v>0</v>
      </c>
      <c r="EQ136" s="9">
        <v>0</v>
      </c>
      <c r="ER136" s="9">
        <v>0</v>
      </c>
      <c r="ES136" s="9">
        <v>0</v>
      </c>
      <c r="ET136" s="9">
        <v>0</v>
      </c>
      <c r="EU136" s="9">
        <v>0</v>
      </c>
      <c r="EV136" s="9">
        <v>0</v>
      </c>
      <c r="EW136" s="9">
        <v>0</v>
      </c>
      <c r="EX136" s="9">
        <v>0</v>
      </c>
      <c r="EY136" s="9">
        <v>0</v>
      </c>
      <c r="EZ136" s="9">
        <v>0</v>
      </c>
      <c r="FA136" s="9">
        <v>0</v>
      </c>
      <c r="FB136" s="9">
        <v>0</v>
      </c>
      <c r="FC136" s="9">
        <v>0</v>
      </c>
      <c r="FD136" s="9">
        <v>0</v>
      </c>
      <c r="FE136" s="9">
        <v>0</v>
      </c>
      <c r="FF136" s="9">
        <v>0</v>
      </c>
      <c r="FG136" s="9">
        <v>0</v>
      </c>
      <c r="FH136" s="9">
        <v>0</v>
      </c>
      <c r="FI136" s="9">
        <v>0</v>
      </c>
      <c r="FJ136" s="9">
        <v>0</v>
      </c>
      <c r="FK136" s="9">
        <v>0</v>
      </c>
      <c r="FL136" s="9"/>
      <c r="FM136" s="9">
        <v>0</v>
      </c>
      <c r="FN136" s="9">
        <v>0</v>
      </c>
      <c r="FO136" s="9">
        <v>0</v>
      </c>
      <c r="FP136" s="9">
        <v>0</v>
      </c>
      <c r="FQ136" s="9">
        <v>0</v>
      </c>
      <c r="FR136" s="9">
        <v>0</v>
      </c>
      <c r="FS136" s="9">
        <v>0</v>
      </c>
      <c r="FT136" s="10" t="s">
        <v>1286</v>
      </c>
      <c r="FU136" s="9">
        <v>0</v>
      </c>
      <c r="FV136" s="9" t="s">
        <v>1287</v>
      </c>
      <c r="FW136" s="9" t="s">
        <v>1288</v>
      </c>
      <c r="FX136" s="9" t="s">
        <v>1287</v>
      </c>
      <c r="FY136" s="9" t="s">
        <v>1287</v>
      </c>
      <c r="FZ136" s="9" t="s">
        <v>1287</v>
      </c>
      <c r="GA136" s="1" t="e">
        <f t="shared" si="29"/>
        <v>#VALUE!</v>
      </c>
      <c r="GB136" s="8" t="e">
        <f t="shared" si="30"/>
        <v>#VALUE!</v>
      </c>
      <c r="GC136" s="8" t="s">
        <v>1289</v>
      </c>
    </row>
    <row r="137" spans="1:185">
      <c r="A137" s="9" t="str">
        <f t="shared" si="31"/>
        <v>Alibaba</v>
      </c>
      <c r="B137" s="9" t="str">
        <f t="shared" si="32"/>
        <v>NYSE:BABA</v>
      </c>
      <c r="C137" s="9" t="str">
        <f>CONCATENATE("FY",RIGHT(Assumptions!D$13,4)-9)</f>
        <v>FY2010</v>
      </c>
      <c r="D137" s="11" t="e">
        <f t="shared" si="28"/>
        <v>#VALUE!</v>
      </c>
      <c r="E137" s="9">
        <v>0</v>
      </c>
      <c r="F137" s="9">
        <v>0</v>
      </c>
      <c r="G137" s="9">
        <v>0</v>
      </c>
      <c r="H137" s="9">
        <v>0</v>
      </c>
      <c r="I137" s="9">
        <v>0</v>
      </c>
      <c r="J137" s="9">
        <v>0</v>
      </c>
      <c r="K137" s="9">
        <v>0</v>
      </c>
      <c r="L137" s="9">
        <v>0</v>
      </c>
      <c r="M137" s="9">
        <v>0</v>
      </c>
      <c r="N137" s="9">
        <v>0</v>
      </c>
      <c r="O137" s="9">
        <v>0</v>
      </c>
      <c r="P137" s="9">
        <v>0</v>
      </c>
      <c r="Q137" s="9">
        <v>0</v>
      </c>
      <c r="R137" s="9">
        <v>0</v>
      </c>
      <c r="S137" s="9">
        <v>0</v>
      </c>
      <c r="T137" s="9">
        <v>0</v>
      </c>
      <c r="U137" s="9">
        <v>0</v>
      </c>
      <c r="V137" s="9">
        <v>0</v>
      </c>
      <c r="W137" s="9">
        <v>0</v>
      </c>
      <c r="X137" s="9">
        <v>0</v>
      </c>
      <c r="Y137" s="9">
        <v>0</v>
      </c>
      <c r="Z137" s="9">
        <v>0</v>
      </c>
      <c r="AA137" s="9">
        <v>0</v>
      </c>
      <c r="AB137" s="9">
        <v>0</v>
      </c>
      <c r="AC137" s="9">
        <v>0</v>
      </c>
      <c r="AD137" s="9">
        <v>0</v>
      </c>
      <c r="AE137" s="9">
        <v>0</v>
      </c>
      <c r="AF137" s="9">
        <v>0</v>
      </c>
      <c r="AG137" s="9">
        <v>0</v>
      </c>
      <c r="AH137" s="9">
        <v>0</v>
      </c>
      <c r="AI137" s="9">
        <v>0</v>
      </c>
      <c r="AJ137" s="9">
        <v>0</v>
      </c>
      <c r="AK137" s="9">
        <v>0</v>
      </c>
      <c r="AL137" s="9">
        <v>0</v>
      </c>
      <c r="AM137" s="9"/>
      <c r="AN137" s="9">
        <v>0</v>
      </c>
      <c r="AO137" s="9">
        <v>0</v>
      </c>
      <c r="AP137" s="9">
        <v>0</v>
      </c>
      <c r="AQ137" s="9">
        <v>0</v>
      </c>
      <c r="AR137" s="9">
        <v>0</v>
      </c>
      <c r="AS137" s="9">
        <v>0</v>
      </c>
      <c r="AT137" s="9">
        <v>0</v>
      </c>
      <c r="AU137" s="2">
        <v>-2146826281</v>
      </c>
      <c r="AV137" s="9"/>
      <c r="AW137" s="9">
        <v>0</v>
      </c>
      <c r="AX137" s="9">
        <v>0</v>
      </c>
      <c r="AY137" s="9">
        <v>0</v>
      </c>
      <c r="AZ137" s="2">
        <v>0</v>
      </c>
      <c r="BA137" s="10" t="s">
        <v>1286</v>
      </c>
      <c r="BB137" s="9"/>
      <c r="BC137" s="9">
        <v>0</v>
      </c>
      <c r="BD137" s="9">
        <v>0</v>
      </c>
      <c r="BE137" s="9">
        <v>0</v>
      </c>
      <c r="BF137" s="9">
        <v>0</v>
      </c>
      <c r="BG137" s="9">
        <v>0</v>
      </c>
      <c r="BH137" s="9">
        <v>0</v>
      </c>
      <c r="BI137" s="9">
        <v>0</v>
      </c>
      <c r="BJ137" s="9"/>
      <c r="BK137" s="9"/>
      <c r="BL137" s="9">
        <v>0</v>
      </c>
      <c r="BM137" s="9">
        <v>0</v>
      </c>
      <c r="BN137" s="9">
        <v>0</v>
      </c>
      <c r="BO137" s="9">
        <v>0</v>
      </c>
      <c r="BP137" s="9">
        <v>0</v>
      </c>
      <c r="BQ137" s="9">
        <v>0</v>
      </c>
      <c r="BR137" s="9">
        <v>0</v>
      </c>
      <c r="BS137" s="9">
        <v>0</v>
      </c>
      <c r="BT137" s="9">
        <v>0</v>
      </c>
      <c r="BU137" s="9">
        <v>0</v>
      </c>
      <c r="BV137" s="9">
        <v>0</v>
      </c>
      <c r="BW137" s="9">
        <v>0</v>
      </c>
      <c r="BX137" s="9">
        <v>0</v>
      </c>
      <c r="BY137" s="9">
        <v>0</v>
      </c>
      <c r="BZ137" s="9">
        <v>0</v>
      </c>
      <c r="CA137" s="9">
        <v>0</v>
      </c>
      <c r="CB137" s="9">
        <v>0</v>
      </c>
      <c r="CC137" s="9">
        <v>0</v>
      </c>
      <c r="CD137" s="9">
        <v>0</v>
      </c>
      <c r="CE137" s="9"/>
      <c r="CF137" s="9">
        <v>0</v>
      </c>
      <c r="CG137" s="9">
        <v>0</v>
      </c>
      <c r="CH137" s="9">
        <v>0</v>
      </c>
      <c r="CI137" s="9">
        <v>0</v>
      </c>
      <c r="CJ137" s="9">
        <v>0</v>
      </c>
      <c r="CK137" s="9">
        <v>0</v>
      </c>
      <c r="CL137" s="9">
        <v>0</v>
      </c>
      <c r="CM137" s="9">
        <v>0</v>
      </c>
      <c r="CN137" s="9">
        <v>0</v>
      </c>
      <c r="CO137" s="9">
        <v>0</v>
      </c>
      <c r="CP137" s="9">
        <v>0</v>
      </c>
      <c r="CQ137" s="9">
        <v>0</v>
      </c>
      <c r="CR137" s="9">
        <v>0</v>
      </c>
      <c r="CS137" s="9">
        <v>0</v>
      </c>
      <c r="CT137" s="9">
        <v>0</v>
      </c>
      <c r="CU137" s="9">
        <v>0</v>
      </c>
      <c r="CV137" s="9">
        <v>0</v>
      </c>
      <c r="CW137" s="9">
        <v>0</v>
      </c>
      <c r="CX137" s="9">
        <v>0</v>
      </c>
      <c r="CY137" s="9">
        <v>0</v>
      </c>
      <c r="CZ137" s="9">
        <v>0</v>
      </c>
      <c r="DA137" s="9">
        <v>0</v>
      </c>
      <c r="DB137" s="9">
        <v>0</v>
      </c>
      <c r="DC137" s="9"/>
      <c r="DD137" s="9">
        <v>0</v>
      </c>
      <c r="DE137" s="9">
        <v>0</v>
      </c>
      <c r="DF137" s="9">
        <v>0</v>
      </c>
      <c r="DG137" s="9">
        <v>0</v>
      </c>
      <c r="DH137" s="9">
        <v>0</v>
      </c>
      <c r="DI137" s="9">
        <v>0</v>
      </c>
      <c r="DJ137" s="9">
        <v>0</v>
      </c>
      <c r="DK137" s="9">
        <v>0</v>
      </c>
      <c r="DL137" s="9">
        <v>0</v>
      </c>
      <c r="DM137" s="9">
        <v>0</v>
      </c>
      <c r="DN137" s="9">
        <v>0</v>
      </c>
      <c r="DO137" s="9">
        <v>0</v>
      </c>
      <c r="DP137" s="9">
        <v>0</v>
      </c>
      <c r="DQ137" s="9">
        <v>0</v>
      </c>
      <c r="DR137" s="9">
        <v>0</v>
      </c>
      <c r="DS137" s="9">
        <v>0</v>
      </c>
      <c r="DT137" s="9">
        <v>0</v>
      </c>
      <c r="DU137" s="9">
        <v>0</v>
      </c>
      <c r="DV137" s="9"/>
      <c r="DW137" s="9">
        <v>0</v>
      </c>
      <c r="DX137" s="9">
        <v>0</v>
      </c>
      <c r="DY137" s="9">
        <v>0</v>
      </c>
      <c r="DZ137" s="9">
        <v>0</v>
      </c>
      <c r="EA137" s="9">
        <v>0</v>
      </c>
      <c r="EB137" s="9">
        <v>0</v>
      </c>
      <c r="EC137" s="9">
        <v>0</v>
      </c>
      <c r="ED137" s="9">
        <v>0</v>
      </c>
      <c r="EE137" s="9">
        <v>0</v>
      </c>
      <c r="EF137" s="9">
        <v>0</v>
      </c>
      <c r="EG137" s="9">
        <v>0</v>
      </c>
      <c r="EH137" s="9">
        <v>0</v>
      </c>
      <c r="EI137" s="9">
        <v>0</v>
      </c>
      <c r="EJ137" s="9">
        <v>0</v>
      </c>
      <c r="EK137" s="9">
        <v>0</v>
      </c>
      <c r="EL137" s="9">
        <v>0</v>
      </c>
      <c r="EM137" s="9">
        <v>0</v>
      </c>
      <c r="EN137" s="9">
        <v>0</v>
      </c>
      <c r="EO137" s="9">
        <v>0</v>
      </c>
      <c r="EP137" s="9">
        <v>0</v>
      </c>
      <c r="EQ137" s="9">
        <v>0</v>
      </c>
      <c r="ER137" s="9">
        <v>0</v>
      </c>
      <c r="ES137" s="9">
        <v>0</v>
      </c>
      <c r="ET137" s="9">
        <v>0</v>
      </c>
      <c r="EU137" s="9">
        <v>0</v>
      </c>
      <c r="EV137" s="9">
        <v>0</v>
      </c>
      <c r="EW137" s="9">
        <v>0</v>
      </c>
      <c r="EX137" s="9">
        <v>0</v>
      </c>
      <c r="EY137" s="9">
        <v>0</v>
      </c>
      <c r="EZ137" s="9">
        <v>0</v>
      </c>
      <c r="FA137" s="9">
        <v>0</v>
      </c>
      <c r="FB137" s="9">
        <v>0</v>
      </c>
      <c r="FC137" s="9">
        <v>0</v>
      </c>
      <c r="FD137" s="9">
        <v>0</v>
      </c>
      <c r="FE137" s="9">
        <v>0</v>
      </c>
      <c r="FF137" s="9">
        <v>0</v>
      </c>
      <c r="FG137" s="9">
        <v>0</v>
      </c>
      <c r="FH137" s="9">
        <v>0</v>
      </c>
      <c r="FI137" s="9">
        <v>0</v>
      </c>
      <c r="FJ137" s="9">
        <v>0</v>
      </c>
      <c r="FK137" s="9">
        <v>0</v>
      </c>
      <c r="FL137" s="9"/>
      <c r="FM137" s="9">
        <v>0</v>
      </c>
      <c r="FN137" s="9">
        <v>0</v>
      </c>
      <c r="FO137" s="9">
        <v>0</v>
      </c>
      <c r="FP137" s="9">
        <v>0</v>
      </c>
      <c r="FQ137" s="9">
        <v>0</v>
      </c>
      <c r="FR137" s="9">
        <v>0</v>
      </c>
      <c r="FS137" s="9">
        <v>0</v>
      </c>
      <c r="FT137" s="10" t="s">
        <v>1286</v>
      </c>
      <c r="FU137" s="9">
        <v>0</v>
      </c>
      <c r="FV137" s="9" t="s">
        <v>1287</v>
      </c>
      <c r="FW137" s="9" t="s">
        <v>1288</v>
      </c>
      <c r="FX137" s="9" t="s">
        <v>1287</v>
      </c>
      <c r="FY137" s="9" t="s">
        <v>1287</v>
      </c>
      <c r="FZ137" s="9" t="s">
        <v>1287</v>
      </c>
      <c r="GA137" s="1" t="e">
        <f t="shared" si="29"/>
        <v>#VALUE!</v>
      </c>
      <c r="GB137" s="8" t="e">
        <f t="shared" si="30"/>
        <v>#VALUE!</v>
      </c>
      <c r="GC137" s="8" t="s">
        <v>1289</v>
      </c>
    </row>
    <row r="138" spans="1:185">
      <c r="A138" s="9" t="str">
        <f t="shared" si="31"/>
        <v>Alibaba</v>
      </c>
      <c r="B138" s="9" t="str">
        <f t="shared" si="32"/>
        <v>NYSE:BABA</v>
      </c>
      <c r="C138" s="9" t="str">
        <f>CONCATENATE("FY",RIGHT(Assumptions!D$13,4)-8)</f>
        <v>FY2011</v>
      </c>
      <c r="D138" s="11" t="e">
        <f t="shared" si="28"/>
        <v>#VALUE!</v>
      </c>
      <c r="E138" s="9">
        <v>0</v>
      </c>
      <c r="F138" s="9">
        <v>0</v>
      </c>
      <c r="G138" s="9">
        <v>0</v>
      </c>
      <c r="H138" s="9">
        <v>0</v>
      </c>
      <c r="I138" s="9">
        <v>0</v>
      </c>
      <c r="J138" s="9">
        <v>0</v>
      </c>
      <c r="K138" s="9">
        <v>0</v>
      </c>
      <c r="L138" s="9">
        <v>0</v>
      </c>
      <c r="M138" s="9">
        <v>0</v>
      </c>
      <c r="N138" s="9">
        <v>0</v>
      </c>
      <c r="O138" s="9">
        <v>0</v>
      </c>
      <c r="P138" s="9">
        <v>0</v>
      </c>
      <c r="Q138" s="9">
        <v>0</v>
      </c>
      <c r="R138" s="9">
        <v>0</v>
      </c>
      <c r="S138" s="9">
        <v>0</v>
      </c>
      <c r="T138" s="9">
        <v>0</v>
      </c>
      <c r="U138" s="9">
        <v>0</v>
      </c>
      <c r="V138" s="9">
        <v>0</v>
      </c>
      <c r="W138" s="9">
        <v>0</v>
      </c>
      <c r="X138" s="9">
        <v>0</v>
      </c>
      <c r="Y138" s="9">
        <v>0</v>
      </c>
      <c r="Z138" s="9">
        <v>0</v>
      </c>
      <c r="AA138" s="9">
        <v>0</v>
      </c>
      <c r="AB138" s="9">
        <v>0</v>
      </c>
      <c r="AC138" s="9">
        <v>0</v>
      </c>
      <c r="AD138" s="9">
        <v>0</v>
      </c>
      <c r="AE138" s="9">
        <v>0</v>
      </c>
      <c r="AF138" s="9">
        <v>0</v>
      </c>
      <c r="AG138" s="9">
        <v>0</v>
      </c>
      <c r="AH138" s="9">
        <v>0</v>
      </c>
      <c r="AI138" s="9">
        <v>0</v>
      </c>
      <c r="AJ138" s="9">
        <v>0</v>
      </c>
      <c r="AK138" s="9">
        <v>0</v>
      </c>
      <c r="AL138" s="9">
        <v>0</v>
      </c>
      <c r="AM138" s="9"/>
      <c r="AN138" s="9">
        <v>0</v>
      </c>
      <c r="AO138" s="9">
        <v>0</v>
      </c>
      <c r="AP138" s="9">
        <v>0</v>
      </c>
      <c r="AQ138" s="9">
        <v>0</v>
      </c>
      <c r="AR138" s="9">
        <v>0</v>
      </c>
      <c r="AS138" s="9">
        <v>0</v>
      </c>
      <c r="AT138" s="9">
        <v>0</v>
      </c>
      <c r="AU138" s="2">
        <v>-2146826281</v>
      </c>
      <c r="AV138" s="9"/>
      <c r="AW138" s="9">
        <v>0</v>
      </c>
      <c r="AX138" s="9">
        <v>0</v>
      </c>
      <c r="AY138" s="9">
        <v>0</v>
      </c>
      <c r="AZ138" s="2">
        <v>0</v>
      </c>
      <c r="BA138" s="10" t="s">
        <v>1286</v>
      </c>
      <c r="BB138" s="9"/>
      <c r="BC138" s="9">
        <v>0</v>
      </c>
      <c r="BD138" s="9">
        <v>0</v>
      </c>
      <c r="BE138" s="9">
        <v>0</v>
      </c>
      <c r="BF138" s="9">
        <v>0</v>
      </c>
      <c r="BG138" s="9">
        <v>0</v>
      </c>
      <c r="BH138" s="9">
        <v>0</v>
      </c>
      <c r="BI138" s="9">
        <v>0</v>
      </c>
      <c r="BJ138" s="9"/>
      <c r="BK138" s="9"/>
      <c r="BL138" s="9">
        <v>0</v>
      </c>
      <c r="BM138" s="9">
        <v>0</v>
      </c>
      <c r="BN138" s="9">
        <v>0</v>
      </c>
      <c r="BO138" s="9">
        <v>0</v>
      </c>
      <c r="BP138" s="9">
        <v>0</v>
      </c>
      <c r="BQ138" s="9">
        <v>0</v>
      </c>
      <c r="BR138" s="9">
        <v>0</v>
      </c>
      <c r="BS138" s="9">
        <v>0</v>
      </c>
      <c r="BT138" s="9">
        <v>0</v>
      </c>
      <c r="BU138" s="9">
        <v>0</v>
      </c>
      <c r="BV138" s="9">
        <v>0</v>
      </c>
      <c r="BW138" s="9">
        <v>0</v>
      </c>
      <c r="BX138" s="9">
        <v>0</v>
      </c>
      <c r="BY138" s="9">
        <v>0</v>
      </c>
      <c r="BZ138" s="9">
        <v>0</v>
      </c>
      <c r="CA138" s="9">
        <v>0</v>
      </c>
      <c r="CB138" s="9">
        <v>0</v>
      </c>
      <c r="CC138" s="9">
        <v>0</v>
      </c>
      <c r="CD138" s="9">
        <v>0</v>
      </c>
      <c r="CE138" s="9"/>
      <c r="CF138" s="9">
        <v>0</v>
      </c>
      <c r="CG138" s="9">
        <v>0</v>
      </c>
      <c r="CH138" s="9">
        <v>0</v>
      </c>
      <c r="CI138" s="9">
        <v>0</v>
      </c>
      <c r="CJ138" s="9">
        <v>0</v>
      </c>
      <c r="CK138" s="9">
        <v>0</v>
      </c>
      <c r="CL138" s="9">
        <v>0</v>
      </c>
      <c r="CM138" s="9">
        <v>0</v>
      </c>
      <c r="CN138" s="9">
        <v>0</v>
      </c>
      <c r="CO138" s="9">
        <v>0</v>
      </c>
      <c r="CP138" s="9">
        <v>0</v>
      </c>
      <c r="CQ138" s="9">
        <v>0</v>
      </c>
      <c r="CR138" s="9">
        <v>0</v>
      </c>
      <c r="CS138" s="9">
        <v>0</v>
      </c>
      <c r="CT138" s="9">
        <v>0</v>
      </c>
      <c r="CU138" s="9">
        <v>0</v>
      </c>
      <c r="CV138" s="9">
        <v>0</v>
      </c>
      <c r="CW138" s="9">
        <v>0</v>
      </c>
      <c r="CX138" s="9">
        <v>0</v>
      </c>
      <c r="CY138" s="9">
        <v>0</v>
      </c>
      <c r="CZ138" s="9">
        <v>0</v>
      </c>
      <c r="DA138" s="9">
        <v>0</v>
      </c>
      <c r="DB138" s="9">
        <v>0</v>
      </c>
      <c r="DC138" s="9"/>
      <c r="DD138" s="9">
        <v>0</v>
      </c>
      <c r="DE138" s="9">
        <v>0</v>
      </c>
      <c r="DF138" s="9">
        <v>0</v>
      </c>
      <c r="DG138" s="9">
        <v>0</v>
      </c>
      <c r="DH138" s="9">
        <v>0</v>
      </c>
      <c r="DI138" s="9">
        <v>0</v>
      </c>
      <c r="DJ138" s="9">
        <v>0</v>
      </c>
      <c r="DK138" s="9">
        <v>0</v>
      </c>
      <c r="DL138" s="9">
        <v>0</v>
      </c>
      <c r="DM138" s="9">
        <v>0</v>
      </c>
      <c r="DN138" s="9">
        <v>0</v>
      </c>
      <c r="DO138" s="9">
        <v>0</v>
      </c>
      <c r="DP138" s="9">
        <v>0</v>
      </c>
      <c r="DQ138" s="9">
        <v>0</v>
      </c>
      <c r="DR138" s="9">
        <v>0</v>
      </c>
      <c r="DS138" s="9">
        <v>0</v>
      </c>
      <c r="DT138" s="9">
        <v>0</v>
      </c>
      <c r="DU138" s="9">
        <v>0</v>
      </c>
      <c r="DV138" s="9"/>
      <c r="DW138" s="9">
        <v>0</v>
      </c>
      <c r="DX138" s="9">
        <v>0</v>
      </c>
      <c r="DY138" s="9">
        <v>0</v>
      </c>
      <c r="DZ138" s="9">
        <v>0</v>
      </c>
      <c r="EA138" s="9">
        <v>0</v>
      </c>
      <c r="EB138" s="9">
        <v>0</v>
      </c>
      <c r="EC138" s="9">
        <v>0</v>
      </c>
      <c r="ED138" s="9">
        <v>0</v>
      </c>
      <c r="EE138" s="9">
        <v>0</v>
      </c>
      <c r="EF138" s="9">
        <v>0</v>
      </c>
      <c r="EG138" s="9">
        <v>0</v>
      </c>
      <c r="EH138" s="9">
        <v>0</v>
      </c>
      <c r="EI138" s="9">
        <v>0</v>
      </c>
      <c r="EJ138" s="9">
        <v>0</v>
      </c>
      <c r="EK138" s="9">
        <v>0</v>
      </c>
      <c r="EL138" s="9">
        <v>0</v>
      </c>
      <c r="EM138" s="9">
        <v>0</v>
      </c>
      <c r="EN138" s="9">
        <v>0</v>
      </c>
      <c r="EO138" s="9">
        <v>0</v>
      </c>
      <c r="EP138" s="9">
        <v>0</v>
      </c>
      <c r="EQ138" s="9">
        <v>0</v>
      </c>
      <c r="ER138" s="9">
        <v>0</v>
      </c>
      <c r="ES138" s="9">
        <v>0</v>
      </c>
      <c r="ET138" s="9">
        <v>0</v>
      </c>
      <c r="EU138" s="9">
        <v>0</v>
      </c>
      <c r="EV138" s="9">
        <v>0</v>
      </c>
      <c r="EW138" s="9">
        <v>0</v>
      </c>
      <c r="EX138" s="9">
        <v>0</v>
      </c>
      <c r="EY138" s="9">
        <v>0</v>
      </c>
      <c r="EZ138" s="9">
        <v>0</v>
      </c>
      <c r="FA138" s="9">
        <v>0</v>
      </c>
      <c r="FB138" s="9">
        <v>0</v>
      </c>
      <c r="FC138" s="9">
        <v>0</v>
      </c>
      <c r="FD138" s="9">
        <v>0</v>
      </c>
      <c r="FE138" s="9">
        <v>0</v>
      </c>
      <c r="FF138" s="9">
        <v>0</v>
      </c>
      <c r="FG138" s="9">
        <v>0</v>
      </c>
      <c r="FH138" s="9">
        <v>0</v>
      </c>
      <c r="FI138" s="9">
        <v>0</v>
      </c>
      <c r="FJ138" s="9">
        <v>0</v>
      </c>
      <c r="FK138" s="9">
        <v>0</v>
      </c>
      <c r="FL138" s="9"/>
      <c r="FM138" s="9">
        <v>0</v>
      </c>
      <c r="FN138" s="9">
        <v>0</v>
      </c>
      <c r="FO138" s="9">
        <v>0</v>
      </c>
      <c r="FP138" s="9">
        <v>0</v>
      </c>
      <c r="FQ138" s="9">
        <v>0</v>
      </c>
      <c r="FR138" s="9">
        <v>0</v>
      </c>
      <c r="FS138" s="9">
        <v>0</v>
      </c>
      <c r="FT138" s="10" t="s">
        <v>1286</v>
      </c>
      <c r="FU138" s="9">
        <v>0</v>
      </c>
      <c r="FV138" s="9" t="s">
        <v>1287</v>
      </c>
      <c r="FW138" s="9" t="s">
        <v>1288</v>
      </c>
      <c r="FX138" s="9" t="s">
        <v>1287</v>
      </c>
      <c r="FY138" s="9" t="s">
        <v>1287</v>
      </c>
      <c r="FZ138" s="9" t="s">
        <v>1287</v>
      </c>
      <c r="GA138" s="1" t="e">
        <f t="shared" si="29"/>
        <v>#VALUE!</v>
      </c>
      <c r="GB138" s="8" t="e">
        <f t="shared" si="30"/>
        <v>#VALUE!</v>
      </c>
      <c r="GC138" s="8" t="s">
        <v>1289</v>
      </c>
    </row>
    <row r="139" spans="1:185">
      <c r="A139" s="9" t="str">
        <f t="shared" si="31"/>
        <v>Alibaba</v>
      </c>
      <c r="B139" s="9" t="str">
        <f t="shared" si="32"/>
        <v>NYSE:BABA</v>
      </c>
      <c r="C139" s="9" t="str">
        <f>CONCATENATE("FY",RIGHT(Assumptions!D$13,4)-7)</f>
        <v>FY2012</v>
      </c>
      <c r="D139" s="11">
        <f t="shared" si="28"/>
        <v>2011</v>
      </c>
      <c r="E139" s="9">
        <v>20025</v>
      </c>
      <c r="F139" s="9">
        <v>0</v>
      </c>
      <c r="G139" s="9">
        <v>20025</v>
      </c>
      <c r="H139" s="9">
        <v>6554</v>
      </c>
      <c r="I139" s="9">
        <v>13471</v>
      </c>
      <c r="J139" s="9">
        <v>5269</v>
      </c>
      <c r="K139" s="9">
        <v>0</v>
      </c>
      <c r="L139" s="9">
        <v>2897</v>
      </c>
      <c r="M139" s="9">
        <v>0</v>
      </c>
      <c r="N139" s="9">
        <v>155</v>
      </c>
      <c r="O139" s="9">
        <v>0</v>
      </c>
      <c r="P139" s="9">
        <v>8321</v>
      </c>
      <c r="Q139" s="9">
        <v>5150</v>
      </c>
      <c r="R139" s="9">
        <v>-68</v>
      </c>
      <c r="S139" s="9">
        <v>258</v>
      </c>
      <c r="T139" s="9">
        <v>190</v>
      </c>
      <c r="U139" s="9">
        <v>-25</v>
      </c>
      <c r="V139" s="9">
        <v>0</v>
      </c>
      <c r="W139" s="9">
        <v>327</v>
      </c>
      <c r="X139" s="9">
        <v>5642</v>
      </c>
      <c r="Y139" s="9">
        <v>-135</v>
      </c>
      <c r="Z139" s="9">
        <v>0</v>
      </c>
      <c r="AA139" s="9">
        <v>0</v>
      </c>
      <c r="AB139" s="9">
        <v>0</v>
      </c>
      <c r="AC139" s="9">
        <v>0</v>
      </c>
      <c r="AD139" s="9">
        <v>5507</v>
      </c>
      <c r="AE139" s="9">
        <v>842</v>
      </c>
      <c r="AF139" s="9">
        <v>4665</v>
      </c>
      <c r="AG139" s="9">
        <v>0</v>
      </c>
      <c r="AH139" s="9">
        <v>0</v>
      </c>
      <c r="AI139" s="9">
        <v>4665</v>
      </c>
      <c r="AJ139" s="9">
        <v>-437</v>
      </c>
      <c r="AK139" s="9">
        <v>4228</v>
      </c>
      <c r="AL139" s="9">
        <v>0</v>
      </c>
      <c r="AM139" s="9"/>
      <c r="AN139" s="9">
        <v>1.70553</v>
      </c>
      <c r="AO139" s="9">
        <v>1.70553</v>
      </c>
      <c r="AP139" s="9">
        <v>2479</v>
      </c>
      <c r="AQ139" s="9">
        <v>1.67367</v>
      </c>
      <c r="AR139" s="9">
        <v>1.67367</v>
      </c>
      <c r="AS139" s="9">
        <v>2522</v>
      </c>
      <c r="AT139" s="9">
        <v>0</v>
      </c>
      <c r="AU139" s="2">
        <v>0</v>
      </c>
      <c r="AV139" s="9"/>
      <c r="AW139" s="9">
        <v>6005</v>
      </c>
      <c r="AX139" s="9">
        <v>5305</v>
      </c>
      <c r="AY139" s="9">
        <v>5150</v>
      </c>
      <c r="AZ139" s="2">
        <v>0.152896</v>
      </c>
      <c r="BA139" s="10">
        <v>40999</v>
      </c>
      <c r="BB139" s="9"/>
      <c r="BC139" s="9">
        <v>938</v>
      </c>
      <c r="BD139" s="9">
        <v>3058</v>
      </c>
      <c r="BE139" s="9">
        <v>2211</v>
      </c>
      <c r="BF139" s="9">
        <v>2897</v>
      </c>
      <c r="BG139" s="9">
        <v>0</v>
      </c>
      <c r="BH139" s="9">
        <v>0</v>
      </c>
      <c r="BI139" s="9">
        <v>0</v>
      </c>
      <c r="BJ139" s="9"/>
      <c r="BK139" s="9"/>
      <c r="BL139" s="9">
        <v>16857</v>
      </c>
      <c r="BM139" s="9">
        <v>4887</v>
      </c>
      <c r="BN139" s="9">
        <v>22337</v>
      </c>
      <c r="BO139" s="9">
        <v>210</v>
      </c>
      <c r="BP139" s="9">
        <v>1315</v>
      </c>
      <c r="BQ139" s="9">
        <v>0</v>
      </c>
      <c r="BR139" s="9">
        <v>97</v>
      </c>
      <c r="BS139" s="9">
        <v>3771</v>
      </c>
      <c r="BT139" s="9">
        <v>27899</v>
      </c>
      <c r="BU139" s="9">
        <v>4679</v>
      </c>
      <c r="BV139" s="9">
        <v>-2216</v>
      </c>
      <c r="BW139" s="9">
        <v>2463</v>
      </c>
      <c r="BX139" s="9">
        <v>1890</v>
      </c>
      <c r="BY139" s="9">
        <v>11436</v>
      </c>
      <c r="BZ139" s="9">
        <v>2056</v>
      </c>
      <c r="CA139" s="9">
        <v>136</v>
      </c>
      <c r="CB139" s="9">
        <v>43</v>
      </c>
      <c r="CC139" s="9">
        <v>1169</v>
      </c>
      <c r="CD139" s="9">
        <v>47210</v>
      </c>
      <c r="CE139" s="9"/>
      <c r="CF139" s="9">
        <v>0</v>
      </c>
      <c r="CG139" s="9">
        <v>2413</v>
      </c>
      <c r="CH139" s="9">
        <v>1283</v>
      </c>
      <c r="CI139" s="9">
        <v>0</v>
      </c>
      <c r="CJ139" s="9">
        <v>0</v>
      </c>
      <c r="CK139" s="9">
        <v>375</v>
      </c>
      <c r="CL139" s="9">
        <v>4633</v>
      </c>
      <c r="CM139" s="9">
        <v>11751</v>
      </c>
      <c r="CN139" s="9">
        <v>0</v>
      </c>
      <c r="CO139" s="9">
        <v>0</v>
      </c>
      <c r="CP139" s="9">
        <v>0</v>
      </c>
      <c r="CQ139" s="9">
        <v>413</v>
      </c>
      <c r="CR139" s="9">
        <v>134</v>
      </c>
      <c r="CS139" s="9">
        <v>12827</v>
      </c>
      <c r="CT139" s="9">
        <v>1</v>
      </c>
      <c r="CU139" s="9">
        <v>20778</v>
      </c>
      <c r="CV139" s="9">
        <v>13648</v>
      </c>
      <c r="CW139" s="9">
        <v>0</v>
      </c>
      <c r="CX139" s="9">
        <v>-2939</v>
      </c>
      <c r="CY139" s="9">
        <v>31488</v>
      </c>
      <c r="CZ139" s="9">
        <v>2895</v>
      </c>
      <c r="DA139" s="9">
        <v>34383</v>
      </c>
      <c r="DB139" s="9">
        <v>47210</v>
      </c>
      <c r="DC139" s="9"/>
      <c r="DD139" s="9">
        <v>2506.9522000000002</v>
      </c>
      <c r="DE139" s="9">
        <v>2506.9522000000002</v>
      </c>
      <c r="DF139" s="9">
        <v>12.560269999999999</v>
      </c>
      <c r="DG139" s="9">
        <v>1283</v>
      </c>
      <c r="DH139" s="9">
        <v>-21054</v>
      </c>
      <c r="DI139" s="9">
        <v>0</v>
      </c>
      <c r="DJ139" s="9">
        <v>1808</v>
      </c>
      <c r="DK139" s="9">
        <v>2895</v>
      </c>
      <c r="DL139" s="9">
        <v>326</v>
      </c>
      <c r="DM139" s="9">
        <v>0</v>
      </c>
      <c r="DN139" s="9">
        <v>0</v>
      </c>
      <c r="DO139" s="9">
        <v>0</v>
      </c>
      <c r="DP139" s="9">
        <v>0</v>
      </c>
      <c r="DQ139" s="9">
        <v>863</v>
      </c>
      <c r="DR139" s="9">
        <v>3114</v>
      </c>
      <c r="DS139" s="9">
        <v>702</v>
      </c>
      <c r="DT139" s="9">
        <v>0</v>
      </c>
      <c r="DU139" s="9">
        <v>0</v>
      </c>
      <c r="DV139" s="9"/>
      <c r="DW139" s="9">
        <v>4228</v>
      </c>
      <c r="DX139" s="9">
        <v>700</v>
      </c>
      <c r="DY139" s="9">
        <v>155</v>
      </c>
      <c r="DZ139" s="9">
        <v>855</v>
      </c>
      <c r="EA139" s="9">
        <v>0</v>
      </c>
      <c r="EB139" s="9">
        <v>6</v>
      </c>
      <c r="EC139" s="9">
        <v>114</v>
      </c>
      <c r="ED139" s="9">
        <v>399</v>
      </c>
      <c r="EE139" s="9">
        <v>25</v>
      </c>
      <c r="EF139" s="9">
        <v>0</v>
      </c>
      <c r="EG139" s="9">
        <v>587</v>
      </c>
      <c r="EH139" s="9">
        <v>0</v>
      </c>
      <c r="EI139" s="9">
        <v>0</v>
      </c>
      <c r="EJ139" s="9">
        <v>0</v>
      </c>
      <c r="EK139" s="9">
        <v>1430</v>
      </c>
      <c r="EL139" s="9">
        <v>9275</v>
      </c>
      <c r="EM139" s="9">
        <v>-2168</v>
      </c>
      <c r="EN139" s="9">
        <v>1</v>
      </c>
      <c r="EO139" s="9">
        <v>-191</v>
      </c>
      <c r="EP139" s="9">
        <v>-20</v>
      </c>
      <c r="EQ139" s="9">
        <v>0</v>
      </c>
      <c r="ER139" s="9">
        <v>4666</v>
      </c>
      <c r="ES139" s="9">
        <v>0</v>
      </c>
      <c r="ET139" s="9">
        <v>-2413</v>
      </c>
      <c r="EU139" s="9">
        <v>-125</v>
      </c>
      <c r="EV139" s="9">
        <v>1056</v>
      </c>
      <c r="EW139" s="9">
        <v>0</v>
      </c>
      <c r="EX139" s="9">
        <v>1056</v>
      </c>
      <c r="EY139" s="9">
        <v>-935</v>
      </c>
      <c r="EZ139" s="9">
        <v>0</v>
      </c>
      <c r="FA139" s="9">
        <v>-935</v>
      </c>
      <c r="FB139" s="9">
        <v>618</v>
      </c>
      <c r="FC139" s="9">
        <v>-2</v>
      </c>
      <c r="FD139" s="9">
        <v>0</v>
      </c>
      <c r="FE139" s="9">
        <v>0</v>
      </c>
      <c r="FF139" s="9">
        <v>0</v>
      </c>
      <c r="FG139" s="9">
        <v>0</v>
      </c>
      <c r="FH139" s="9">
        <v>-262</v>
      </c>
      <c r="FI139" s="9">
        <v>475</v>
      </c>
      <c r="FJ139" s="9">
        <v>-54</v>
      </c>
      <c r="FK139" s="9">
        <v>9571</v>
      </c>
      <c r="FL139" s="9"/>
      <c r="FM139" s="9">
        <v>16</v>
      </c>
      <c r="FN139" s="9">
        <v>461</v>
      </c>
      <c r="FO139" s="9">
        <v>0</v>
      </c>
      <c r="FP139" s="9">
        <v>0</v>
      </c>
      <c r="FQ139" s="9">
        <v>0</v>
      </c>
      <c r="FR139" s="9">
        <v>121</v>
      </c>
      <c r="FS139" s="9" t="s">
        <v>1290</v>
      </c>
      <c r="FT139" s="10">
        <v>40999</v>
      </c>
      <c r="FU139" s="9">
        <v>12</v>
      </c>
      <c r="FV139" s="9" t="e">
        <v>#N/A</v>
      </c>
      <c r="FW139" s="9">
        <v>2.2934700000000001</v>
      </c>
      <c r="FX139" s="9">
        <v>0</v>
      </c>
      <c r="FY139" s="9">
        <v>0</v>
      </c>
      <c r="FZ139" s="9">
        <v>0</v>
      </c>
      <c r="GA139" s="1">
        <f t="shared" si="29"/>
        <v>2012</v>
      </c>
      <c r="GB139" s="8">
        <f t="shared" si="30"/>
        <v>3</v>
      </c>
      <c r="GC139" s="8">
        <v>0</v>
      </c>
    </row>
    <row r="140" spans="1:185">
      <c r="A140" s="9" t="str">
        <f t="shared" si="31"/>
        <v>Alibaba</v>
      </c>
      <c r="B140" s="9" t="str">
        <f t="shared" si="32"/>
        <v>NYSE:BABA</v>
      </c>
      <c r="C140" s="9" t="str">
        <f>CONCATENATE("FY",RIGHT(Assumptions!D$13,4)-6)</f>
        <v>FY2013</v>
      </c>
      <c r="D140" s="11">
        <f t="shared" si="28"/>
        <v>2012</v>
      </c>
      <c r="E140" s="9">
        <v>34517</v>
      </c>
      <c r="F140" s="9">
        <v>0</v>
      </c>
      <c r="G140" s="9">
        <v>34517</v>
      </c>
      <c r="H140" s="9">
        <v>9719</v>
      </c>
      <c r="I140" s="9">
        <v>24798</v>
      </c>
      <c r="J140" s="9">
        <v>6502</v>
      </c>
      <c r="K140" s="9">
        <v>0</v>
      </c>
      <c r="L140" s="9">
        <v>3753</v>
      </c>
      <c r="M140" s="9">
        <v>0</v>
      </c>
      <c r="N140" s="9">
        <v>130</v>
      </c>
      <c r="O140" s="9">
        <v>0</v>
      </c>
      <c r="P140" s="9">
        <v>10385</v>
      </c>
      <c r="Q140" s="9">
        <v>14413</v>
      </c>
      <c r="R140" s="9">
        <v>-1572</v>
      </c>
      <c r="S140" s="9">
        <v>39</v>
      </c>
      <c r="T140" s="9">
        <v>-1533</v>
      </c>
      <c r="U140" s="9">
        <v>-6</v>
      </c>
      <c r="V140" s="9">
        <v>0</v>
      </c>
      <c r="W140" s="9">
        <v>894</v>
      </c>
      <c r="X140" s="9">
        <v>13768</v>
      </c>
      <c r="Y140" s="9">
        <v>-157</v>
      </c>
      <c r="Z140" s="9">
        <v>0</v>
      </c>
      <c r="AA140" s="9">
        <v>0</v>
      </c>
      <c r="AB140" s="9">
        <v>-18</v>
      </c>
      <c r="AC140" s="9">
        <v>-3487</v>
      </c>
      <c r="AD140" s="9">
        <v>10106</v>
      </c>
      <c r="AE140" s="9">
        <v>1457</v>
      </c>
      <c r="AF140" s="9">
        <v>8649</v>
      </c>
      <c r="AG140" s="9">
        <v>0</v>
      </c>
      <c r="AH140" s="9">
        <v>0</v>
      </c>
      <c r="AI140" s="9">
        <v>8649</v>
      </c>
      <c r="AJ140" s="9">
        <v>-117</v>
      </c>
      <c r="AK140" s="9">
        <v>8532</v>
      </c>
      <c r="AL140" s="9">
        <v>128</v>
      </c>
      <c r="AM140" s="9"/>
      <c r="AN140" s="9">
        <v>3.6634699999999998</v>
      </c>
      <c r="AO140" s="9">
        <v>3.6634699999999998</v>
      </c>
      <c r="AP140" s="9">
        <v>2294</v>
      </c>
      <c r="AQ140" s="9">
        <v>3.5713699999999999</v>
      </c>
      <c r="AR140" s="9">
        <v>3.5713699999999999</v>
      </c>
      <c r="AS140" s="9">
        <v>2389</v>
      </c>
      <c r="AT140" s="9">
        <v>0</v>
      </c>
      <c r="AU140" s="2">
        <v>1.2072198781059499E-2</v>
      </c>
      <c r="AV140" s="9"/>
      <c r="AW140" s="9">
        <v>15307</v>
      </c>
      <c r="AX140" s="9">
        <v>14543</v>
      </c>
      <c r="AY140" s="9">
        <v>14413</v>
      </c>
      <c r="AZ140" s="2">
        <v>0.14417099999999999</v>
      </c>
      <c r="BA140" s="10">
        <v>41364</v>
      </c>
      <c r="BB140" s="9"/>
      <c r="BC140" s="9">
        <v>1312</v>
      </c>
      <c r="BD140" s="9">
        <v>3613</v>
      </c>
      <c r="BE140" s="9">
        <v>2889</v>
      </c>
      <c r="BF140" s="9">
        <v>3753</v>
      </c>
      <c r="BG140" s="9">
        <v>0</v>
      </c>
      <c r="BH140" s="9">
        <v>183.60550000000001</v>
      </c>
      <c r="BI140" s="9">
        <v>67.394499999999994</v>
      </c>
      <c r="BJ140" s="9"/>
      <c r="BK140" s="9"/>
      <c r="BL140" s="9">
        <v>30396</v>
      </c>
      <c r="BM140" s="9">
        <v>2290</v>
      </c>
      <c r="BN140" s="9">
        <v>33315</v>
      </c>
      <c r="BO140" s="9">
        <v>238</v>
      </c>
      <c r="BP140" s="9">
        <v>4952</v>
      </c>
      <c r="BQ140" s="9">
        <v>0</v>
      </c>
      <c r="BR140" s="9">
        <v>208</v>
      </c>
      <c r="BS140" s="9">
        <v>4219</v>
      </c>
      <c r="BT140" s="9">
        <v>43162</v>
      </c>
      <c r="BU140" s="9">
        <v>6494</v>
      </c>
      <c r="BV140" s="9">
        <v>-2686</v>
      </c>
      <c r="BW140" s="9">
        <v>3808</v>
      </c>
      <c r="BX140" s="9">
        <v>1797</v>
      </c>
      <c r="BY140" s="9">
        <v>11294</v>
      </c>
      <c r="BZ140" s="9">
        <v>2229</v>
      </c>
      <c r="CA140" s="9">
        <v>345</v>
      </c>
      <c r="CB140" s="9">
        <v>52</v>
      </c>
      <c r="CC140" s="9">
        <v>975</v>
      </c>
      <c r="CD140" s="9">
        <v>63786</v>
      </c>
      <c r="CE140" s="9"/>
      <c r="CF140" s="9">
        <v>0</v>
      </c>
      <c r="CG140" s="9">
        <v>5034</v>
      </c>
      <c r="CH140" s="9">
        <v>2940</v>
      </c>
      <c r="CI140" s="9">
        <v>2508</v>
      </c>
      <c r="CJ140" s="9">
        <v>0</v>
      </c>
      <c r="CK140" s="9">
        <v>259</v>
      </c>
      <c r="CL140" s="9">
        <v>9840</v>
      </c>
      <c r="CM140" s="9">
        <v>23995</v>
      </c>
      <c r="CN140" s="9">
        <v>27653</v>
      </c>
      <c r="CO140" s="9">
        <v>0</v>
      </c>
      <c r="CP140" s="9">
        <v>0</v>
      </c>
      <c r="CQ140" s="9">
        <v>643</v>
      </c>
      <c r="CR140" s="9">
        <v>146</v>
      </c>
      <c r="CS140" s="9">
        <v>52826</v>
      </c>
      <c r="CT140" s="9">
        <v>1</v>
      </c>
      <c r="CU140" s="9">
        <v>21655</v>
      </c>
      <c r="CV140" s="9">
        <v>-19154</v>
      </c>
      <c r="CW140" s="9">
        <v>0</v>
      </c>
      <c r="CX140" s="9">
        <v>-2526</v>
      </c>
      <c r="CY140" s="9">
        <v>-24</v>
      </c>
      <c r="CZ140" s="9">
        <v>537</v>
      </c>
      <c r="DA140" s="9">
        <v>10960</v>
      </c>
      <c r="DB140" s="9">
        <v>63786</v>
      </c>
      <c r="DC140" s="9"/>
      <c r="DD140" s="9">
        <v>2175.2207400000002</v>
      </c>
      <c r="DE140" s="9">
        <v>2175.2207400000002</v>
      </c>
      <c r="DF140" s="9">
        <v>-1.103E-2</v>
      </c>
      <c r="DG140" s="9">
        <v>33101</v>
      </c>
      <c r="DH140" s="9">
        <v>-214</v>
      </c>
      <c r="DI140" s="9">
        <v>0</v>
      </c>
      <c r="DJ140" s="9">
        <v>2008</v>
      </c>
      <c r="DK140" s="9">
        <v>537</v>
      </c>
      <c r="DL140" s="9">
        <v>196</v>
      </c>
      <c r="DM140" s="9">
        <v>0</v>
      </c>
      <c r="DN140" s="9">
        <v>0</v>
      </c>
      <c r="DO140" s="9">
        <v>0</v>
      </c>
      <c r="DP140" s="9">
        <v>0</v>
      </c>
      <c r="DQ140" s="9">
        <v>892</v>
      </c>
      <c r="DR140" s="9">
        <v>3882</v>
      </c>
      <c r="DS140" s="9">
        <v>1720</v>
      </c>
      <c r="DT140" s="9">
        <v>20674</v>
      </c>
      <c r="DU140" s="9">
        <v>0</v>
      </c>
      <c r="DV140" s="9"/>
      <c r="DW140" s="9">
        <v>8532</v>
      </c>
      <c r="DX140" s="9">
        <v>764</v>
      </c>
      <c r="DY140" s="9">
        <v>130</v>
      </c>
      <c r="DZ140" s="9">
        <v>894</v>
      </c>
      <c r="EA140" s="9">
        <v>0</v>
      </c>
      <c r="EB140" s="9">
        <v>-5</v>
      </c>
      <c r="EC140" s="9">
        <v>-148</v>
      </c>
      <c r="ED140" s="9">
        <v>420</v>
      </c>
      <c r="EE140" s="9">
        <v>6</v>
      </c>
      <c r="EF140" s="9">
        <v>0</v>
      </c>
      <c r="EG140" s="9">
        <v>221</v>
      </c>
      <c r="EH140" s="9">
        <v>0</v>
      </c>
      <c r="EI140" s="9">
        <v>0</v>
      </c>
      <c r="EJ140" s="9">
        <v>0</v>
      </c>
      <c r="EK140" s="9">
        <v>2815</v>
      </c>
      <c r="EL140" s="9">
        <v>14476</v>
      </c>
      <c r="EM140" s="9">
        <v>-2503</v>
      </c>
      <c r="EN140" s="9">
        <v>301</v>
      </c>
      <c r="EO140" s="9">
        <v>-52</v>
      </c>
      <c r="EP140" s="9">
        <v>551</v>
      </c>
      <c r="EQ140" s="9">
        <v>0</v>
      </c>
      <c r="ER140" s="9">
        <v>2258</v>
      </c>
      <c r="ES140" s="9">
        <v>0</v>
      </c>
      <c r="ET140" s="9">
        <v>-10</v>
      </c>
      <c r="EU140" s="9">
        <v>545</v>
      </c>
      <c r="EV140" s="9">
        <v>11144</v>
      </c>
      <c r="EW140" s="9">
        <v>24979</v>
      </c>
      <c r="EX140" s="9">
        <v>36123</v>
      </c>
      <c r="EY140" s="9">
        <v>-9191</v>
      </c>
      <c r="EZ140" s="9">
        <v>0</v>
      </c>
      <c r="FA140" s="9">
        <v>-9191</v>
      </c>
      <c r="FB140" s="9">
        <v>16792</v>
      </c>
      <c r="FC140" s="9">
        <v>-40111</v>
      </c>
      <c r="FD140" s="9">
        <v>0</v>
      </c>
      <c r="FE140" s="9">
        <v>0</v>
      </c>
      <c r="FF140" s="9">
        <v>-103</v>
      </c>
      <c r="FG140" s="9">
        <v>0</v>
      </c>
      <c r="FH140" s="9">
        <v>-15458</v>
      </c>
      <c r="FI140" s="9">
        <v>-1406</v>
      </c>
      <c r="FJ140" s="9">
        <v>-76</v>
      </c>
      <c r="FK140" s="9">
        <v>13539</v>
      </c>
      <c r="FL140" s="9"/>
      <c r="FM140" s="9">
        <v>912</v>
      </c>
      <c r="FN140" s="9">
        <v>1469</v>
      </c>
      <c r="FO140" s="9">
        <v>11510.625</v>
      </c>
      <c r="FP140" s="9">
        <v>12493.125</v>
      </c>
      <c r="FQ140" s="9">
        <v>-3794</v>
      </c>
      <c r="FR140" s="9">
        <v>26932</v>
      </c>
      <c r="FS140" s="9" t="s">
        <v>1290</v>
      </c>
      <c r="FT140" s="10">
        <v>41364</v>
      </c>
      <c r="FU140" s="9">
        <v>12</v>
      </c>
      <c r="FV140" s="9" t="e">
        <v>#N/A</v>
      </c>
      <c r="FW140" s="9">
        <v>2.2934700000000001</v>
      </c>
      <c r="FX140" s="9">
        <v>0</v>
      </c>
      <c r="FY140" s="9">
        <v>0</v>
      </c>
      <c r="FZ140" s="9">
        <v>0</v>
      </c>
      <c r="GA140" s="1">
        <f t="shared" si="29"/>
        <v>2013</v>
      </c>
      <c r="GB140" s="8">
        <f t="shared" si="30"/>
        <v>3</v>
      </c>
      <c r="GC140" s="8">
        <v>0</v>
      </c>
    </row>
    <row r="141" spans="1:185">
      <c r="A141" s="9" t="str">
        <f t="shared" si="31"/>
        <v>Alibaba</v>
      </c>
      <c r="B141" s="9" t="str">
        <f t="shared" si="32"/>
        <v>NYSE:BABA</v>
      </c>
      <c r="C141" s="9" t="str">
        <f>CONCATENATE("FY",RIGHT(Assumptions!D$13,4)-5)</f>
        <v>FY2014</v>
      </c>
      <c r="D141" s="11">
        <f t="shared" si="28"/>
        <v>2013</v>
      </c>
      <c r="E141" s="9">
        <v>52504</v>
      </c>
      <c r="F141" s="9">
        <v>0</v>
      </c>
      <c r="G141" s="9">
        <v>52504</v>
      </c>
      <c r="H141" s="9">
        <v>13369</v>
      </c>
      <c r="I141" s="9">
        <v>39135</v>
      </c>
      <c r="J141" s="9">
        <v>7494</v>
      </c>
      <c r="K141" s="9">
        <v>0</v>
      </c>
      <c r="L141" s="9">
        <v>5093</v>
      </c>
      <c r="M141" s="9">
        <v>0</v>
      </c>
      <c r="N141" s="9">
        <v>315</v>
      </c>
      <c r="O141" s="9">
        <v>0</v>
      </c>
      <c r="P141" s="9">
        <v>12902</v>
      </c>
      <c r="Q141" s="9">
        <v>26233</v>
      </c>
      <c r="R141" s="9">
        <v>-2093</v>
      </c>
      <c r="S141" s="9">
        <v>1546</v>
      </c>
      <c r="T141" s="9">
        <v>-547</v>
      </c>
      <c r="U141" s="9">
        <v>-203</v>
      </c>
      <c r="V141" s="9">
        <v>-298</v>
      </c>
      <c r="W141" s="9">
        <v>2727</v>
      </c>
      <c r="X141" s="9">
        <v>27912</v>
      </c>
      <c r="Y141" s="9">
        <v>-44</v>
      </c>
      <c r="Z141" s="9">
        <v>0</v>
      </c>
      <c r="AA141" s="9">
        <v>0</v>
      </c>
      <c r="AB141" s="9">
        <v>0</v>
      </c>
      <c r="AC141" s="9">
        <v>-1269</v>
      </c>
      <c r="AD141" s="9">
        <v>26599</v>
      </c>
      <c r="AE141" s="9">
        <v>3196</v>
      </c>
      <c r="AF141" s="9">
        <v>23403</v>
      </c>
      <c r="AG141" s="9">
        <v>0</v>
      </c>
      <c r="AH141" s="9">
        <v>0</v>
      </c>
      <c r="AI141" s="9">
        <v>23403</v>
      </c>
      <c r="AJ141" s="9">
        <v>-88</v>
      </c>
      <c r="AK141" s="9">
        <v>23315</v>
      </c>
      <c r="AL141" s="9">
        <v>239</v>
      </c>
      <c r="AM141" s="9"/>
      <c r="AN141" s="9">
        <v>10.60966</v>
      </c>
      <c r="AO141" s="9">
        <v>10.60966</v>
      </c>
      <c r="AP141" s="9">
        <v>2175</v>
      </c>
      <c r="AQ141" s="9">
        <v>9.9978599999999993</v>
      </c>
      <c r="AR141" s="9">
        <v>9.9978599999999993</v>
      </c>
      <c r="AS141" s="9">
        <v>2332</v>
      </c>
      <c r="AT141" s="9">
        <v>0</v>
      </c>
      <c r="AU141" s="2">
        <v>8.9212953034527101E-3</v>
      </c>
      <c r="AV141" s="9"/>
      <c r="AW141" s="9">
        <v>27843</v>
      </c>
      <c r="AX141" s="9">
        <v>26548</v>
      </c>
      <c r="AY141" s="9">
        <v>26233</v>
      </c>
      <c r="AZ141" s="2">
        <v>0.120154</v>
      </c>
      <c r="BA141" s="10">
        <v>41729</v>
      </c>
      <c r="BB141" s="9"/>
      <c r="BC141" s="9">
        <v>2022</v>
      </c>
      <c r="BD141" s="9">
        <v>4545</v>
      </c>
      <c r="BE141" s="9">
        <v>2949</v>
      </c>
      <c r="BF141" s="9">
        <v>5093</v>
      </c>
      <c r="BG141" s="9">
        <v>0</v>
      </c>
      <c r="BH141" s="9">
        <v>97.967690000000005</v>
      </c>
      <c r="BI141" s="9">
        <v>119.03231</v>
      </c>
      <c r="BJ141" s="9"/>
      <c r="BK141" s="9"/>
      <c r="BL141" s="9">
        <v>33045</v>
      </c>
      <c r="BM141" s="9">
        <v>12029</v>
      </c>
      <c r="BN141" s="9">
        <v>45074</v>
      </c>
      <c r="BO141" s="9">
        <v>2429</v>
      </c>
      <c r="BP141" s="9">
        <v>16006</v>
      </c>
      <c r="BQ141" s="9">
        <v>0</v>
      </c>
      <c r="BR141" s="9">
        <v>191</v>
      </c>
      <c r="BS141" s="9">
        <v>4570</v>
      </c>
      <c r="BT141" s="9">
        <v>67833</v>
      </c>
      <c r="BU141" s="9">
        <v>9161</v>
      </c>
      <c r="BV141" s="9">
        <v>-3580</v>
      </c>
      <c r="BW141" s="9">
        <v>5581</v>
      </c>
      <c r="BX141" s="9">
        <v>20827</v>
      </c>
      <c r="BY141" s="9">
        <v>11793</v>
      </c>
      <c r="BZ141" s="9">
        <v>3566</v>
      </c>
      <c r="CA141" s="9">
        <v>503</v>
      </c>
      <c r="CB141" s="9">
        <v>66</v>
      </c>
      <c r="CC141" s="9">
        <v>1236</v>
      </c>
      <c r="CD141" s="9">
        <v>111549</v>
      </c>
      <c r="CE141" s="9"/>
      <c r="CF141" s="9">
        <v>0</v>
      </c>
      <c r="CG141" s="9">
        <v>7541</v>
      </c>
      <c r="CH141" s="9">
        <v>10364</v>
      </c>
      <c r="CI141" s="9">
        <v>0</v>
      </c>
      <c r="CJ141" s="9">
        <v>0</v>
      </c>
      <c r="CK141" s="9">
        <v>1267</v>
      </c>
      <c r="CL141" s="9">
        <v>12718</v>
      </c>
      <c r="CM141" s="9">
        <v>37384</v>
      </c>
      <c r="CN141" s="9">
        <v>30711</v>
      </c>
      <c r="CO141" s="9">
        <v>0</v>
      </c>
      <c r="CP141" s="9">
        <v>0</v>
      </c>
      <c r="CQ141" s="9">
        <v>2136</v>
      </c>
      <c r="CR141" s="9">
        <v>189</v>
      </c>
      <c r="CS141" s="9">
        <v>70848</v>
      </c>
      <c r="CT141" s="9">
        <v>1</v>
      </c>
      <c r="CU141" s="9">
        <v>27043</v>
      </c>
      <c r="CV141" s="9">
        <v>3657</v>
      </c>
      <c r="CW141" s="9">
        <v>0</v>
      </c>
      <c r="CX141" s="9">
        <v>-1363</v>
      </c>
      <c r="CY141" s="9">
        <v>29338</v>
      </c>
      <c r="CZ141" s="9">
        <v>1079</v>
      </c>
      <c r="DA141" s="9">
        <v>40701</v>
      </c>
      <c r="DB141" s="9">
        <v>111549</v>
      </c>
      <c r="DC141" s="9"/>
      <c r="DD141" s="9">
        <v>2226.8106600000001</v>
      </c>
      <c r="DE141" s="9">
        <v>2226.8106600000001</v>
      </c>
      <c r="DF141" s="9">
        <v>13.174899999999999</v>
      </c>
      <c r="DG141" s="9">
        <v>41075</v>
      </c>
      <c r="DH141" s="9">
        <v>-3999</v>
      </c>
      <c r="DI141" s="9">
        <v>0</v>
      </c>
      <c r="DJ141" s="9">
        <v>1736</v>
      </c>
      <c r="DK141" s="9">
        <v>1079</v>
      </c>
      <c r="DL141" s="9">
        <v>4077</v>
      </c>
      <c r="DM141" s="9">
        <v>0</v>
      </c>
      <c r="DN141" s="9">
        <v>0</v>
      </c>
      <c r="DO141" s="9">
        <v>0</v>
      </c>
      <c r="DP141" s="9">
        <v>0</v>
      </c>
      <c r="DQ141" s="9">
        <v>2434</v>
      </c>
      <c r="DR141" s="9">
        <v>5947</v>
      </c>
      <c r="DS141" s="9">
        <v>780</v>
      </c>
      <c r="DT141" s="9">
        <v>22072</v>
      </c>
      <c r="DU141" s="9">
        <v>0</v>
      </c>
      <c r="DV141" s="9"/>
      <c r="DW141" s="9">
        <v>23315</v>
      </c>
      <c r="DX141" s="9">
        <v>1295</v>
      </c>
      <c r="DY141" s="9">
        <v>315</v>
      </c>
      <c r="DZ141" s="9">
        <v>1610</v>
      </c>
      <c r="EA141" s="9">
        <v>0</v>
      </c>
      <c r="EB141" s="9">
        <v>-387</v>
      </c>
      <c r="EC141" s="9">
        <v>32</v>
      </c>
      <c r="ED141" s="9">
        <v>-54</v>
      </c>
      <c r="EE141" s="9">
        <v>203</v>
      </c>
      <c r="EF141" s="9">
        <v>0</v>
      </c>
      <c r="EG141" s="9">
        <v>2823</v>
      </c>
      <c r="EH141" s="9">
        <v>0</v>
      </c>
      <c r="EI141" s="9">
        <v>0</v>
      </c>
      <c r="EJ141" s="9">
        <v>0</v>
      </c>
      <c r="EK141" s="9">
        <v>-7107</v>
      </c>
      <c r="EL141" s="9">
        <v>26379</v>
      </c>
      <c r="EM141" s="9">
        <v>-4776</v>
      </c>
      <c r="EN141" s="9">
        <v>0</v>
      </c>
      <c r="EO141" s="9">
        <v>-732</v>
      </c>
      <c r="EP141" s="9">
        <v>-46</v>
      </c>
      <c r="EQ141" s="9">
        <v>0</v>
      </c>
      <c r="ER141" s="9">
        <v>-27430</v>
      </c>
      <c r="ES141" s="9">
        <v>0</v>
      </c>
      <c r="ET141" s="9">
        <v>-13</v>
      </c>
      <c r="EU141" s="9">
        <v>-32997</v>
      </c>
      <c r="EV141" s="9">
        <v>53876</v>
      </c>
      <c r="EW141" s="9">
        <v>30153</v>
      </c>
      <c r="EX141" s="9">
        <v>84029</v>
      </c>
      <c r="EY141" s="9">
        <v>-46452</v>
      </c>
      <c r="EZ141" s="9">
        <v>-24788</v>
      </c>
      <c r="FA141" s="9">
        <v>-71240</v>
      </c>
      <c r="FB141" s="9">
        <v>1638</v>
      </c>
      <c r="FC141" s="9">
        <v>-157</v>
      </c>
      <c r="FD141" s="9">
        <v>0</v>
      </c>
      <c r="FE141" s="9">
        <v>0</v>
      </c>
      <c r="FF141" s="9">
        <v>-208</v>
      </c>
      <c r="FG141" s="9">
        <v>0</v>
      </c>
      <c r="FH141" s="9">
        <v>433</v>
      </c>
      <c r="FI141" s="9">
        <v>9364</v>
      </c>
      <c r="FJ141" s="9">
        <v>-97</v>
      </c>
      <c r="FK141" s="9">
        <v>2649</v>
      </c>
      <c r="FL141" s="9"/>
      <c r="FM141" s="9">
        <v>1220</v>
      </c>
      <c r="FN141" s="9">
        <v>722</v>
      </c>
      <c r="FO141" s="9">
        <v>10370.5</v>
      </c>
      <c r="FP141" s="9">
        <v>11678.625</v>
      </c>
      <c r="FQ141" s="9">
        <v>4439</v>
      </c>
      <c r="FR141" s="9">
        <v>12789</v>
      </c>
      <c r="FS141" s="9" t="s">
        <v>1290</v>
      </c>
      <c r="FT141" s="10">
        <v>41729</v>
      </c>
      <c r="FU141" s="9">
        <v>12</v>
      </c>
      <c r="FV141" s="9" t="e">
        <v>#N/A</v>
      </c>
      <c r="FW141" s="9">
        <v>2.2934700000000001</v>
      </c>
      <c r="FX141" s="9">
        <v>0</v>
      </c>
      <c r="FY141" s="9">
        <v>0</v>
      </c>
      <c r="FZ141" s="9">
        <v>0</v>
      </c>
      <c r="GA141" s="1">
        <f t="shared" si="29"/>
        <v>2014</v>
      </c>
      <c r="GB141" s="8">
        <f t="shared" si="30"/>
        <v>3</v>
      </c>
      <c r="GC141" s="8">
        <v>0</v>
      </c>
    </row>
    <row r="142" spans="1:185">
      <c r="A142" s="9" t="str">
        <f t="shared" si="31"/>
        <v>Alibaba</v>
      </c>
      <c r="B142" s="9" t="str">
        <f t="shared" si="32"/>
        <v>NYSE:BABA</v>
      </c>
      <c r="C142" s="9" t="str">
        <f>CONCATENATE("FY",RIGHT(Assumptions!D$13,4)-4)</f>
        <v>FY2015</v>
      </c>
      <c r="D142" s="11">
        <f t="shared" si="28"/>
        <v>2014</v>
      </c>
      <c r="E142" s="9">
        <v>76204</v>
      </c>
      <c r="F142" s="9">
        <v>0</v>
      </c>
      <c r="G142" s="9">
        <v>76204</v>
      </c>
      <c r="H142" s="9">
        <v>23834</v>
      </c>
      <c r="I142" s="9">
        <v>52370</v>
      </c>
      <c r="J142" s="9">
        <v>16313</v>
      </c>
      <c r="K142" s="9">
        <v>0</v>
      </c>
      <c r="L142" s="9">
        <v>10658</v>
      </c>
      <c r="M142" s="9">
        <v>0</v>
      </c>
      <c r="N142" s="9">
        <v>2089</v>
      </c>
      <c r="O142" s="9">
        <v>0</v>
      </c>
      <c r="P142" s="9">
        <v>29060</v>
      </c>
      <c r="Q142" s="9">
        <v>23310</v>
      </c>
      <c r="R142" s="9">
        <v>-2750</v>
      </c>
      <c r="S142" s="9">
        <v>9455</v>
      </c>
      <c r="T142" s="9">
        <v>6705</v>
      </c>
      <c r="U142" s="9">
        <v>-1590</v>
      </c>
      <c r="V142" s="9">
        <v>1</v>
      </c>
      <c r="W142" s="9">
        <v>2485</v>
      </c>
      <c r="X142" s="9">
        <v>30911</v>
      </c>
      <c r="Y142" s="9">
        <v>-175</v>
      </c>
      <c r="Z142" s="9">
        <v>0</v>
      </c>
      <c r="AA142" s="9">
        <v>0</v>
      </c>
      <c r="AB142" s="9">
        <v>0</v>
      </c>
      <c r="AC142" s="9">
        <v>0</v>
      </c>
      <c r="AD142" s="9">
        <v>30736</v>
      </c>
      <c r="AE142" s="9">
        <v>6416</v>
      </c>
      <c r="AF142" s="9">
        <v>24320</v>
      </c>
      <c r="AG142" s="9">
        <v>0</v>
      </c>
      <c r="AH142" s="9">
        <v>0</v>
      </c>
      <c r="AI142" s="9">
        <v>24320</v>
      </c>
      <c r="AJ142" s="9">
        <v>-59</v>
      </c>
      <c r="AK142" s="9">
        <v>24261</v>
      </c>
      <c r="AL142" s="9">
        <v>112</v>
      </c>
      <c r="AM142" s="9"/>
      <c r="AN142" s="9">
        <v>10.33333</v>
      </c>
      <c r="AO142" s="9">
        <v>10.33333</v>
      </c>
      <c r="AP142" s="9">
        <v>2337</v>
      </c>
      <c r="AQ142" s="9">
        <v>9.7043999999999997</v>
      </c>
      <c r="AR142" s="9">
        <v>9.7043999999999997</v>
      </c>
      <c r="AS142" s="9">
        <v>2500</v>
      </c>
      <c r="AT142" s="9">
        <v>0</v>
      </c>
      <c r="AU142" s="2">
        <v>4.2867153043980102E-3</v>
      </c>
      <c r="AV142" s="9"/>
      <c r="AW142" s="9">
        <v>27765</v>
      </c>
      <c r="AX142" s="9">
        <v>25483</v>
      </c>
      <c r="AY142" s="9">
        <v>23310</v>
      </c>
      <c r="AZ142" s="2">
        <v>0.20874500000000001</v>
      </c>
      <c r="BA142" s="10">
        <v>42094</v>
      </c>
      <c r="BB142" s="9"/>
      <c r="BC142" s="9">
        <v>4090</v>
      </c>
      <c r="BD142" s="9">
        <v>8513</v>
      </c>
      <c r="BE142" s="9">
        <v>7800</v>
      </c>
      <c r="BF142" s="9">
        <v>10658</v>
      </c>
      <c r="BG142" s="9">
        <v>0</v>
      </c>
      <c r="BH142" s="9">
        <v>151.25756999999999</v>
      </c>
      <c r="BI142" s="9">
        <v>170.74243000000001</v>
      </c>
      <c r="BJ142" s="9"/>
      <c r="BK142" s="9"/>
      <c r="BL142" s="9">
        <v>108193</v>
      </c>
      <c r="BM142" s="9">
        <v>17806</v>
      </c>
      <c r="BN142" s="9">
        <v>125999</v>
      </c>
      <c r="BO142" s="9">
        <v>5909</v>
      </c>
      <c r="BP142" s="9">
        <v>10915</v>
      </c>
      <c r="BQ142" s="9">
        <v>0</v>
      </c>
      <c r="BR142" s="9">
        <v>256</v>
      </c>
      <c r="BS142" s="9">
        <v>2209</v>
      </c>
      <c r="BT142" s="9">
        <v>142109</v>
      </c>
      <c r="BU142" s="9">
        <v>14905</v>
      </c>
      <c r="BV142" s="9">
        <v>-5766</v>
      </c>
      <c r="BW142" s="9">
        <v>9139</v>
      </c>
      <c r="BX142" s="9">
        <v>48488</v>
      </c>
      <c r="BY142" s="9">
        <v>41933</v>
      </c>
      <c r="BZ142" s="9">
        <v>9680</v>
      </c>
      <c r="CA142" s="9">
        <v>534</v>
      </c>
      <c r="CB142" s="9">
        <v>157</v>
      </c>
      <c r="CC142" s="9">
        <v>2934</v>
      </c>
      <c r="CD142" s="9">
        <v>255434</v>
      </c>
      <c r="CE142" s="9"/>
      <c r="CF142" s="9">
        <v>0</v>
      </c>
      <c r="CG142" s="9">
        <v>13525</v>
      </c>
      <c r="CH142" s="9">
        <v>1990</v>
      </c>
      <c r="CI142" s="9">
        <v>0</v>
      </c>
      <c r="CJ142" s="9">
        <v>0</v>
      </c>
      <c r="CK142" s="9">
        <v>2733</v>
      </c>
      <c r="CL142" s="9">
        <v>14697</v>
      </c>
      <c r="CM142" s="9">
        <v>39672</v>
      </c>
      <c r="CN142" s="9">
        <v>50603</v>
      </c>
      <c r="CO142" s="9">
        <v>0</v>
      </c>
      <c r="CP142" s="9">
        <v>0</v>
      </c>
      <c r="CQ142" s="9">
        <v>4493</v>
      </c>
      <c r="CR142" s="9">
        <v>2808</v>
      </c>
      <c r="CS142" s="9">
        <v>98021</v>
      </c>
      <c r="CT142" s="9">
        <v>1</v>
      </c>
      <c r="CU142" s="9">
        <v>117142</v>
      </c>
      <c r="CV142" s="9">
        <v>27557</v>
      </c>
      <c r="CW142" s="9">
        <v>0</v>
      </c>
      <c r="CX142" s="9">
        <v>739</v>
      </c>
      <c r="CY142" s="9">
        <v>145439</v>
      </c>
      <c r="CZ142" s="9">
        <v>11974</v>
      </c>
      <c r="DA142" s="9">
        <v>157413</v>
      </c>
      <c r="DB142" s="9">
        <v>255434</v>
      </c>
      <c r="DC142" s="9"/>
      <c r="DD142" s="9">
        <v>2512.4274999999998</v>
      </c>
      <c r="DE142" s="9">
        <v>2495.4990400000002</v>
      </c>
      <c r="DF142" s="9">
        <v>58.280529999999999</v>
      </c>
      <c r="DG142" s="9">
        <v>52593</v>
      </c>
      <c r="DH142" s="9">
        <v>-73406</v>
      </c>
      <c r="DI142" s="9">
        <v>0</v>
      </c>
      <c r="DJ142" s="9">
        <v>2576</v>
      </c>
      <c r="DK142" s="9">
        <v>11974</v>
      </c>
      <c r="DL142" s="9">
        <v>18204</v>
      </c>
      <c r="DM142" s="9">
        <v>0</v>
      </c>
      <c r="DN142" s="9">
        <v>0</v>
      </c>
      <c r="DO142" s="9">
        <v>0</v>
      </c>
      <c r="DP142" s="9">
        <v>0</v>
      </c>
      <c r="DQ142" s="9">
        <v>2828</v>
      </c>
      <c r="DR142" s="9">
        <v>10259</v>
      </c>
      <c r="DS142" s="9">
        <v>1818</v>
      </c>
      <c r="DT142" s="9">
        <v>34985</v>
      </c>
      <c r="DU142" s="9">
        <v>0</v>
      </c>
      <c r="DV142" s="9"/>
      <c r="DW142" s="9">
        <v>24261</v>
      </c>
      <c r="DX142" s="9">
        <v>2282</v>
      </c>
      <c r="DY142" s="9">
        <v>2173</v>
      </c>
      <c r="DZ142" s="9">
        <v>4455</v>
      </c>
      <c r="EA142" s="9">
        <v>0</v>
      </c>
      <c r="EB142" s="9">
        <v>-320</v>
      </c>
      <c r="EC142" s="9">
        <v>-6422</v>
      </c>
      <c r="ED142" s="9">
        <v>443</v>
      </c>
      <c r="EE142" s="9">
        <v>1590</v>
      </c>
      <c r="EF142" s="9">
        <v>861</v>
      </c>
      <c r="EG142" s="9">
        <v>1718</v>
      </c>
      <c r="EH142" s="9">
        <v>0</v>
      </c>
      <c r="EI142" s="9">
        <v>0</v>
      </c>
      <c r="EJ142" s="9">
        <v>0</v>
      </c>
      <c r="EK142" s="9">
        <v>-1168</v>
      </c>
      <c r="EL142" s="9">
        <v>41217</v>
      </c>
      <c r="EM142" s="9">
        <v>-7705</v>
      </c>
      <c r="EN142" s="9">
        <v>0</v>
      </c>
      <c r="EO142" s="9">
        <v>-10255</v>
      </c>
      <c r="EP142" s="9">
        <v>-1271</v>
      </c>
      <c r="EQ142" s="9">
        <v>0</v>
      </c>
      <c r="ER142" s="9">
        <v>-35322</v>
      </c>
      <c r="ES142" s="9">
        <v>0</v>
      </c>
      <c r="ET142" s="9">
        <v>1099</v>
      </c>
      <c r="EU142" s="9">
        <v>-53454</v>
      </c>
      <c r="EV142" s="9">
        <v>114226</v>
      </c>
      <c r="EW142" s="9">
        <v>68359</v>
      </c>
      <c r="EX142" s="9">
        <v>182585</v>
      </c>
      <c r="EY142" s="9">
        <v>-107003</v>
      </c>
      <c r="EZ142" s="9">
        <v>-49538</v>
      </c>
      <c r="FA142" s="9">
        <v>-156541</v>
      </c>
      <c r="FB142" s="9">
        <v>61831</v>
      </c>
      <c r="FC142" s="9">
        <v>-270</v>
      </c>
      <c r="FD142" s="9">
        <v>0</v>
      </c>
      <c r="FE142" s="9">
        <v>0</v>
      </c>
      <c r="FF142" s="9">
        <v>-104</v>
      </c>
      <c r="FG142" s="9">
        <v>0</v>
      </c>
      <c r="FH142" s="9">
        <v>-4</v>
      </c>
      <c r="FI142" s="9">
        <v>87497</v>
      </c>
      <c r="FJ142" s="9">
        <v>-112</v>
      </c>
      <c r="FK142" s="9">
        <v>75148</v>
      </c>
      <c r="FL142" s="9"/>
      <c r="FM142" s="9">
        <v>956</v>
      </c>
      <c r="FN142" s="9">
        <v>3458</v>
      </c>
      <c r="FO142" s="9">
        <v>39983</v>
      </c>
      <c r="FP142" s="9">
        <v>41701.75</v>
      </c>
      <c r="FQ142" s="9">
        <v>-17311</v>
      </c>
      <c r="FR142" s="9">
        <v>26044</v>
      </c>
      <c r="FS142" s="9" t="s">
        <v>1290</v>
      </c>
      <c r="FT142" s="10">
        <v>42094</v>
      </c>
      <c r="FU142" s="9">
        <v>12</v>
      </c>
      <c r="FV142" s="9">
        <v>207044.03466999999</v>
      </c>
      <c r="FW142" s="9">
        <v>2.33725</v>
      </c>
      <c r="FX142" s="9">
        <v>0</v>
      </c>
      <c r="FY142" s="9">
        <v>0</v>
      </c>
      <c r="FZ142" s="9">
        <v>1.4643299999999999</v>
      </c>
      <c r="GA142" s="1">
        <f t="shared" si="29"/>
        <v>2015</v>
      </c>
      <c r="GB142" s="8">
        <f t="shared" si="30"/>
        <v>3</v>
      </c>
      <c r="GC142" s="8">
        <v>2.22444</v>
      </c>
    </row>
    <row r="143" spans="1:185">
      <c r="A143" s="9" t="str">
        <f t="shared" si="31"/>
        <v>Alibaba</v>
      </c>
      <c r="B143" s="9" t="str">
        <f t="shared" si="32"/>
        <v>NYSE:BABA</v>
      </c>
      <c r="C143" s="9" t="str">
        <f>CONCATENATE("FY",RIGHT(Assumptions!D$13,4)-3)</f>
        <v>FY2016</v>
      </c>
      <c r="D143" s="11">
        <f t="shared" si="28"/>
        <v>2015</v>
      </c>
      <c r="E143" s="9">
        <v>101143</v>
      </c>
      <c r="F143" s="9">
        <v>0</v>
      </c>
      <c r="G143" s="9">
        <v>101143</v>
      </c>
      <c r="H143" s="9">
        <v>34355</v>
      </c>
      <c r="I143" s="9">
        <v>66788</v>
      </c>
      <c r="J143" s="9">
        <v>20512</v>
      </c>
      <c r="K143" s="9">
        <v>0</v>
      </c>
      <c r="L143" s="9">
        <v>13788</v>
      </c>
      <c r="M143" s="9">
        <v>0</v>
      </c>
      <c r="N143" s="9">
        <v>2931</v>
      </c>
      <c r="O143" s="9">
        <v>0</v>
      </c>
      <c r="P143" s="9">
        <v>37231</v>
      </c>
      <c r="Q143" s="9">
        <v>29557</v>
      </c>
      <c r="R143" s="9">
        <v>-1946</v>
      </c>
      <c r="S143" s="9">
        <v>52254</v>
      </c>
      <c r="T143" s="9">
        <v>50308</v>
      </c>
      <c r="U143" s="9">
        <v>-1730</v>
      </c>
      <c r="V143" s="9">
        <v>-563</v>
      </c>
      <c r="W143" s="9">
        <v>2621</v>
      </c>
      <c r="X143" s="9">
        <v>80193</v>
      </c>
      <c r="Y143" s="9">
        <v>-455</v>
      </c>
      <c r="Z143" s="9">
        <v>0</v>
      </c>
      <c r="AA143" s="9">
        <v>0</v>
      </c>
      <c r="AB143" s="9">
        <v>0</v>
      </c>
      <c r="AC143" s="9">
        <v>0</v>
      </c>
      <c r="AD143" s="9">
        <v>79738</v>
      </c>
      <c r="AE143" s="9">
        <v>8449</v>
      </c>
      <c r="AF143" s="9">
        <v>71289</v>
      </c>
      <c r="AG143" s="9">
        <v>0</v>
      </c>
      <c r="AH143" s="9">
        <v>0</v>
      </c>
      <c r="AI143" s="9">
        <v>71289</v>
      </c>
      <c r="AJ143" s="9">
        <v>171</v>
      </c>
      <c r="AK143" s="9">
        <v>71460</v>
      </c>
      <c r="AL143" s="9">
        <v>0</v>
      </c>
      <c r="AM143" s="9"/>
      <c r="AN143" s="9">
        <v>29.072420000000001</v>
      </c>
      <c r="AO143" s="9">
        <v>29.072420000000001</v>
      </c>
      <c r="AP143" s="9">
        <v>2458</v>
      </c>
      <c r="AQ143" s="9">
        <v>27.8904</v>
      </c>
      <c r="AR143" s="9">
        <v>27.8904</v>
      </c>
      <c r="AS143" s="9">
        <v>2562</v>
      </c>
      <c r="AT143" s="9">
        <v>0</v>
      </c>
      <c r="AU143" s="2">
        <v>0</v>
      </c>
      <c r="AV143" s="9"/>
      <c r="AW143" s="9">
        <v>36534</v>
      </c>
      <c r="AX143" s="9">
        <v>32835</v>
      </c>
      <c r="AY143" s="9">
        <v>29557</v>
      </c>
      <c r="AZ143" s="2">
        <v>0.105959</v>
      </c>
      <c r="BA143" s="10">
        <v>42460</v>
      </c>
      <c r="BB143" s="9"/>
      <c r="BC143" s="9">
        <v>5524</v>
      </c>
      <c r="BD143" s="9">
        <v>11307</v>
      </c>
      <c r="BE143" s="9">
        <v>9205</v>
      </c>
      <c r="BF143" s="9">
        <v>13788</v>
      </c>
      <c r="BG143" s="9">
        <v>0</v>
      </c>
      <c r="BH143" s="9">
        <v>127.47064</v>
      </c>
      <c r="BI143" s="9">
        <v>323.52936</v>
      </c>
      <c r="BJ143" s="9"/>
      <c r="BK143" s="9"/>
      <c r="BL143" s="9">
        <v>106818</v>
      </c>
      <c r="BM143" s="9">
        <v>8878</v>
      </c>
      <c r="BN143" s="9">
        <v>115696</v>
      </c>
      <c r="BO143" s="9">
        <v>4445</v>
      </c>
      <c r="BP143" s="9">
        <v>11862</v>
      </c>
      <c r="BQ143" s="9">
        <v>0</v>
      </c>
      <c r="BR143" s="9">
        <v>451</v>
      </c>
      <c r="BS143" s="9">
        <v>3722</v>
      </c>
      <c r="BT143" s="9">
        <v>134035</v>
      </c>
      <c r="BU143" s="9">
        <v>21810</v>
      </c>
      <c r="BV143" s="9">
        <v>-8181</v>
      </c>
      <c r="BW143" s="9">
        <v>13629</v>
      </c>
      <c r="BX143" s="9">
        <v>120853</v>
      </c>
      <c r="BY143" s="9">
        <v>81645</v>
      </c>
      <c r="BZ143" s="9">
        <v>8246</v>
      </c>
      <c r="CA143" s="9">
        <v>451</v>
      </c>
      <c r="CB143" s="9">
        <v>30</v>
      </c>
      <c r="CC143" s="9">
        <v>5024</v>
      </c>
      <c r="CD143" s="9">
        <v>364245</v>
      </c>
      <c r="CE143" s="9"/>
      <c r="CF143" s="9">
        <v>0</v>
      </c>
      <c r="CG143" s="9">
        <v>18976</v>
      </c>
      <c r="CH143" s="9">
        <v>4304</v>
      </c>
      <c r="CI143" s="9">
        <v>0</v>
      </c>
      <c r="CJ143" s="9">
        <v>0</v>
      </c>
      <c r="CK143" s="9">
        <v>2790</v>
      </c>
      <c r="CL143" s="9">
        <v>17130</v>
      </c>
      <c r="CM143" s="9">
        <v>52039</v>
      </c>
      <c r="CN143" s="9">
        <v>53262</v>
      </c>
      <c r="CO143" s="9">
        <v>0</v>
      </c>
      <c r="CP143" s="9">
        <v>0</v>
      </c>
      <c r="CQ143" s="9">
        <v>6471</v>
      </c>
      <c r="CR143" s="9">
        <v>2516</v>
      </c>
      <c r="CS143" s="9">
        <v>114706</v>
      </c>
      <c r="CT143" s="9">
        <v>1</v>
      </c>
      <c r="CU143" s="9">
        <v>132206</v>
      </c>
      <c r="CV143" s="9">
        <v>81996</v>
      </c>
      <c r="CW143" s="9">
        <v>0</v>
      </c>
      <c r="CX143" s="9">
        <v>2784</v>
      </c>
      <c r="CY143" s="9">
        <v>216987</v>
      </c>
      <c r="CZ143" s="9">
        <v>32552</v>
      </c>
      <c r="DA143" s="9">
        <v>249539</v>
      </c>
      <c r="DB143" s="9">
        <v>364245</v>
      </c>
      <c r="DC143" s="9"/>
      <c r="DD143" s="9">
        <v>2495.2766799999999</v>
      </c>
      <c r="DE143" s="9">
        <v>2473.9278599999998</v>
      </c>
      <c r="DF143" s="9">
        <v>87.709509999999995</v>
      </c>
      <c r="DG143" s="9">
        <v>57566</v>
      </c>
      <c r="DH143" s="9">
        <v>-58130</v>
      </c>
      <c r="DI143" s="9">
        <v>0</v>
      </c>
      <c r="DJ143" s="9">
        <v>3608</v>
      </c>
      <c r="DK143" s="9">
        <v>32552</v>
      </c>
      <c r="DL143" s="9">
        <v>58197</v>
      </c>
      <c r="DM143" s="9">
        <v>0</v>
      </c>
      <c r="DN143" s="9">
        <v>0</v>
      </c>
      <c r="DO143" s="9">
        <v>0</v>
      </c>
      <c r="DP143" s="9">
        <v>0</v>
      </c>
      <c r="DQ143" s="9">
        <v>6155</v>
      </c>
      <c r="DR143" s="9">
        <v>13772</v>
      </c>
      <c r="DS143" s="9">
        <v>1883</v>
      </c>
      <c r="DT143" s="9">
        <v>36446</v>
      </c>
      <c r="DU143" s="9">
        <v>0</v>
      </c>
      <c r="DV143" s="9"/>
      <c r="DW143" s="9">
        <v>71460</v>
      </c>
      <c r="DX143" s="9">
        <v>3699</v>
      </c>
      <c r="DY143" s="9">
        <v>3278</v>
      </c>
      <c r="DZ143" s="9">
        <v>6977</v>
      </c>
      <c r="EA143" s="9">
        <v>0</v>
      </c>
      <c r="EB143" s="9">
        <v>-26924</v>
      </c>
      <c r="EC143" s="9">
        <v>-20734</v>
      </c>
      <c r="ED143" s="9">
        <v>803</v>
      </c>
      <c r="EE143" s="9">
        <v>1730</v>
      </c>
      <c r="EF143" s="9">
        <v>483</v>
      </c>
      <c r="EG143" s="9">
        <v>1055</v>
      </c>
      <c r="EH143" s="9">
        <v>0</v>
      </c>
      <c r="EI143" s="9">
        <v>0</v>
      </c>
      <c r="EJ143" s="9">
        <v>0</v>
      </c>
      <c r="EK143" s="9">
        <v>3366</v>
      </c>
      <c r="EL143" s="9">
        <v>56836</v>
      </c>
      <c r="EM143" s="9">
        <v>-10845</v>
      </c>
      <c r="EN143" s="9">
        <v>0</v>
      </c>
      <c r="EO143" s="9">
        <v>-1495</v>
      </c>
      <c r="EP143" s="9">
        <v>4890</v>
      </c>
      <c r="EQ143" s="9">
        <v>0</v>
      </c>
      <c r="ER143" s="9">
        <v>-36162</v>
      </c>
      <c r="ES143" s="9">
        <v>0</v>
      </c>
      <c r="ET143" s="9">
        <v>781</v>
      </c>
      <c r="EU143" s="9">
        <v>-42831</v>
      </c>
      <c r="EV143" s="9">
        <v>28208</v>
      </c>
      <c r="EW143" s="9">
        <v>765</v>
      </c>
      <c r="EX143" s="9">
        <v>28973</v>
      </c>
      <c r="EY143" s="9">
        <v>-26349</v>
      </c>
      <c r="EZ143" s="9">
        <v>-146</v>
      </c>
      <c r="FA143" s="9">
        <v>-26495</v>
      </c>
      <c r="FB143" s="9">
        <v>693</v>
      </c>
      <c r="FC143" s="9">
        <v>-19795</v>
      </c>
      <c r="FD143" s="9">
        <v>0</v>
      </c>
      <c r="FE143" s="9">
        <v>0</v>
      </c>
      <c r="FF143" s="9">
        <v>0</v>
      </c>
      <c r="FG143" s="9">
        <v>0</v>
      </c>
      <c r="FH143" s="9">
        <v>778</v>
      </c>
      <c r="FI143" s="9">
        <v>-15846</v>
      </c>
      <c r="FJ143" s="9">
        <v>466</v>
      </c>
      <c r="FK143" s="9">
        <v>-1375</v>
      </c>
      <c r="FL143" s="9"/>
      <c r="FM143" s="9">
        <v>1560</v>
      </c>
      <c r="FN143" s="9">
        <v>6465</v>
      </c>
      <c r="FO143" s="9">
        <v>37365.875</v>
      </c>
      <c r="FP143" s="9">
        <v>38582.125</v>
      </c>
      <c r="FQ143" s="9">
        <v>-7824</v>
      </c>
      <c r="FR143" s="9">
        <v>2478</v>
      </c>
      <c r="FS143" s="9" t="s">
        <v>1290</v>
      </c>
      <c r="FT143" s="10">
        <v>42460</v>
      </c>
      <c r="FU143" s="9">
        <v>12</v>
      </c>
      <c r="FV143" s="9">
        <v>198557.14564</v>
      </c>
      <c r="FW143" s="9">
        <v>1.8402499999999999</v>
      </c>
      <c r="FX143" s="9">
        <v>0</v>
      </c>
      <c r="FY143" s="9">
        <v>1.72925</v>
      </c>
      <c r="FZ143" s="9">
        <v>1.8636999999999999</v>
      </c>
      <c r="GA143" s="1">
        <f t="shared" si="29"/>
        <v>2016</v>
      </c>
      <c r="GB143" s="8">
        <f t="shared" si="30"/>
        <v>3</v>
      </c>
      <c r="GC143" s="8">
        <v>2.0830199999999999</v>
      </c>
    </row>
    <row r="144" spans="1:185">
      <c r="A144" s="9" t="str">
        <f t="shared" si="31"/>
        <v>Alibaba</v>
      </c>
      <c r="B144" s="9" t="str">
        <f t="shared" si="32"/>
        <v>NYSE:BABA</v>
      </c>
      <c r="C144" s="9" t="str">
        <f>CONCATENATE("FY",RIGHT(Assumptions!D$13,4)-2)</f>
        <v>FY2017</v>
      </c>
      <c r="D144" s="11">
        <f t="shared" si="28"/>
        <v>2016</v>
      </c>
      <c r="E144" s="9">
        <v>158273</v>
      </c>
      <c r="F144" s="9">
        <v>0</v>
      </c>
      <c r="G144" s="9">
        <v>158273</v>
      </c>
      <c r="H144" s="9">
        <v>58626</v>
      </c>
      <c r="I144" s="9">
        <v>99647</v>
      </c>
      <c r="J144" s="9">
        <v>28553</v>
      </c>
      <c r="K144" s="9">
        <v>0</v>
      </c>
      <c r="L144" s="9">
        <v>17060</v>
      </c>
      <c r="M144" s="9">
        <v>0</v>
      </c>
      <c r="N144" s="9">
        <v>5122</v>
      </c>
      <c r="O144" s="9">
        <v>0</v>
      </c>
      <c r="P144" s="9">
        <v>50735</v>
      </c>
      <c r="Q144" s="9">
        <v>48912</v>
      </c>
      <c r="R144" s="9">
        <v>-2671</v>
      </c>
      <c r="S144" s="9">
        <v>8559</v>
      </c>
      <c r="T144" s="9">
        <v>5888</v>
      </c>
      <c r="U144" s="9">
        <v>-5027</v>
      </c>
      <c r="V144" s="9">
        <v>2328</v>
      </c>
      <c r="W144" s="9">
        <v>3758</v>
      </c>
      <c r="X144" s="9">
        <v>55859</v>
      </c>
      <c r="Y144" s="9">
        <v>0</v>
      </c>
      <c r="Z144" s="9">
        <v>0</v>
      </c>
      <c r="AA144" s="9">
        <v>0</v>
      </c>
      <c r="AB144" s="9">
        <v>-857</v>
      </c>
      <c r="AC144" s="9">
        <v>0</v>
      </c>
      <c r="AD144" s="9">
        <v>55002</v>
      </c>
      <c r="AE144" s="9">
        <v>13776</v>
      </c>
      <c r="AF144" s="9">
        <v>41226</v>
      </c>
      <c r="AG144" s="9">
        <v>0</v>
      </c>
      <c r="AH144" s="9">
        <v>0</v>
      </c>
      <c r="AI144" s="9">
        <v>41226</v>
      </c>
      <c r="AJ144" s="9">
        <v>2449</v>
      </c>
      <c r="AK144" s="9">
        <v>43675</v>
      </c>
      <c r="AL144" s="9">
        <v>0</v>
      </c>
      <c r="AM144" s="9"/>
      <c r="AN144" s="9">
        <v>17.51905</v>
      </c>
      <c r="AO144" s="9">
        <v>17.51905</v>
      </c>
      <c r="AP144" s="9">
        <v>2493</v>
      </c>
      <c r="AQ144" s="9">
        <v>16.97007</v>
      </c>
      <c r="AR144" s="9">
        <v>16.97007</v>
      </c>
      <c r="AS144" s="9">
        <v>2573</v>
      </c>
      <c r="AT144" s="9">
        <v>0</v>
      </c>
      <c r="AU144" s="2">
        <v>0</v>
      </c>
      <c r="AV144" s="9"/>
      <c r="AW144" s="9">
        <v>63097</v>
      </c>
      <c r="AX144" s="9">
        <v>57920</v>
      </c>
      <c r="AY144" s="9">
        <v>48912</v>
      </c>
      <c r="AZ144" s="2">
        <v>0.25046299999999999</v>
      </c>
      <c r="BA144" s="10">
        <v>42825</v>
      </c>
      <c r="BB144" s="9"/>
      <c r="BC144" s="9">
        <v>8799</v>
      </c>
      <c r="BD144" s="9">
        <v>16314</v>
      </c>
      <c r="BE144" s="9">
        <v>12239</v>
      </c>
      <c r="BF144" s="9">
        <v>17060</v>
      </c>
      <c r="BG144" s="9">
        <v>0</v>
      </c>
      <c r="BH144" s="9">
        <v>213.82128</v>
      </c>
      <c r="BI144" s="9">
        <v>533.17872</v>
      </c>
      <c r="BJ144" s="9"/>
      <c r="BK144" s="9"/>
      <c r="BL144" s="9">
        <v>143736</v>
      </c>
      <c r="BM144" s="9">
        <v>7065</v>
      </c>
      <c r="BN144" s="9">
        <v>150801</v>
      </c>
      <c r="BO144" s="9">
        <v>8519</v>
      </c>
      <c r="BP144" s="9">
        <v>21550</v>
      </c>
      <c r="BQ144" s="9">
        <v>957</v>
      </c>
      <c r="BR144" s="9">
        <v>0</v>
      </c>
      <c r="BS144" s="9">
        <v>6125</v>
      </c>
      <c r="BT144" s="9">
        <v>181864</v>
      </c>
      <c r="BU144" s="9">
        <v>32467</v>
      </c>
      <c r="BV144" s="9">
        <v>-12261</v>
      </c>
      <c r="BW144" s="9">
        <v>20206</v>
      </c>
      <c r="BX144" s="9">
        <v>152256</v>
      </c>
      <c r="BY144" s="9">
        <v>125420</v>
      </c>
      <c r="BZ144" s="9">
        <v>18799</v>
      </c>
      <c r="CA144" s="9">
        <v>451</v>
      </c>
      <c r="CB144" s="9">
        <v>1038</v>
      </c>
      <c r="CC144" s="9">
        <v>6611</v>
      </c>
      <c r="CD144" s="9">
        <v>506812</v>
      </c>
      <c r="CE144" s="9"/>
      <c r="CF144" s="9">
        <v>0</v>
      </c>
      <c r="CG144" s="9">
        <v>31117</v>
      </c>
      <c r="CH144" s="9">
        <v>5948</v>
      </c>
      <c r="CI144" s="9">
        <v>8949</v>
      </c>
      <c r="CJ144" s="9">
        <v>0</v>
      </c>
      <c r="CK144" s="9">
        <v>6125</v>
      </c>
      <c r="CL144" s="9">
        <v>32423</v>
      </c>
      <c r="CM144" s="9">
        <v>93564</v>
      </c>
      <c r="CN144" s="9">
        <v>76835</v>
      </c>
      <c r="CO144" s="9">
        <v>0</v>
      </c>
      <c r="CP144" s="9">
        <v>0</v>
      </c>
      <c r="CQ144" s="9">
        <v>10361</v>
      </c>
      <c r="CR144" s="9">
        <v>4282</v>
      </c>
      <c r="CS144" s="9">
        <v>185683</v>
      </c>
      <c r="CT144" s="9">
        <v>1</v>
      </c>
      <c r="CU144" s="9">
        <v>164585</v>
      </c>
      <c r="CV144" s="9">
        <v>112638</v>
      </c>
      <c r="CW144" s="9">
        <v>-2823</v>
      </c>
      <c r="CX144" s="9">
        <v>4398</v>
      </c>
      <c r="CY144" s="9">
        <v>278799</v>
      </c>
      <c r="CZ144" s="9">
        <v>42330</v>
      </c>
      <c r="DA144" s="9">
        <v>321129</v>
      </c>
      <c r="DB144" s="9">
        <v>506812</v>
      </c>
      <c r="DC144" s="9"/>
      <c r="DD144" s="9">
        <v>2530</v>
      </c>
      <c r="DE144" s="9">
        <v>2530</v>
      </c>
      <c r="DF144" s="9">
        <v>110.19723</v>
      </c>
      <c r="DG144" s="9">
        <v>91732</v>
      </c>
      <c r="DH144" s="9">
        <v>-59069</v>
      </c>
      <c r="DI144" s="9">
        <v>0</v>
      </c>
      <c r="DJ144" s="9">
        <v>5976</v>
      </c>
      <c r="DK144" s="9">
        <v>42330</v>
      </c>
      <c r="DL144" s="9">
        <v>84964</v>
      </c>
      <c r="DM144" s="9">
        <v>0</v>
      </c>
      <c r="DN144" s="9">
        <v>0</v>
      </c>
      <c r="DO144" s="9">
        <v>0</v>
      </c>
      <c r="DP144" s="9">
        <v>0</v>
      </c>
      <c r="DQ144" s="9">
        <v>10529</v>
      </c>
      <c r="DR144" s="9">
        <v>19311</v>
      </c>
      <c r="DS144" s="9">
        <v>2627</v>
      </c>
      <c r="DT144" s="9">
        <v>50097</v>
      </c>
      <c r="DU144" s="9">
        <v>0</v>
      </c>
      <c r="DV144" s="9"/>
      <c r="DW144" s="9">
        <v>43675</v>
      </c>
      <c r="DX144" s="9">
        <v>5177</v>
      </c>
      <c r="DY144" s="9">
        <v>9008</v>
      </c>
      <c r="DZ144" s="9">
        <v>14185</v>
      </c>
      <c r="EA144" s="9">
        <v>0</v>
      </c>
      <c r="EB144" s="9">
        <v>69</v>
      </c>
      <c r="EC144" s="9">
        <v>-4496</v>
      </c>
      <c r="ED144" s="9">
        <v>362</v>
      </c>
      <c r="EE144" s="9">
        <v>5027</v>
      </c>
      <c r="EF144" s="9">
        <v>1680</v>
      </c>
      <c r="EG144" s="9">
        <v>-2168</v>
      </c>
      <c r="EH144" s="9">
        <v>0</v>
      </c>
      <c r="EI144" s="9">
        <v>0</v>
      </c>
      <c r="EJ144" s="9">
        <v>0</v>
      </c>
      <c r="EK144" s="9">
        <v>478</v>
      </c>
      <c r="EL144" s="9">
        <v>82854</v>
      </c>
      <c r="EM144" s="9">
        <v>-11006</v>
      </c>
      <c r="EN144" s="9">
        <v>0</v>
      </c>
      <c r="EO144" s="9">
        <v>-33448</v>
      </c>
      <c r="EP144" s="9">
        <v>250</v>
      </c>
      <c r="EQ144" s="9">
        <v>-6540</v>
      </c>
      <c r="ER144" s="9">
        <v>-28582</v>
      </c>
      <c r="ES144" s="9">
        <v>0</v>
      </c>
      <c r="ET144" s="9">
        <v>-253</v>
      </c>
      <c r="EU144" s="9">
        <v>-79579</v>
      </c>
      <c r="EV144" s="9">
        <v>0</v>
      </c>
      <c r="EW144" s="9">
        <v>96677</v>
      </c>
      <c r="EX144" s="9">
        <v>96677</v>
      </c>
      <c r="EY144" s="9">
        <v>0</v>
      </c>
      <c r="EZ144" s="9">
        <v>-67344</v>
      </c>
      <c r="FA144" s="9">
        <v>-67344</v>
      </c>
      <c r="FB144" s="9">
        <v>14694</v>
      </c>
      <c r="FC144" s="9">
        <v>-13182</v>
      </c>
      <c r="FD144" s="9">
        <v>0</v>
      </c>
      <c r="FE144" s="9">
        <v>0</v>
      </c>
      <c r="FF144" s="9">
        <v>0</v>
      </c>
      <c r="FG144" s="9">
        <v>0</v>
      </c>
      <c r="FH144" s="9">
        <v>2069</v>
      </c>
      <c r="FI144" s="9">
        <v>32914</v>
      </c>
      <c r="FJ144" s="9">
        <v>2038</v>
      </c>
      <c r="FK144" s="9">
        <v>38227</v>
      </c>
      <c r="FL144" s="9"/>
      <c r="FM144" s="9">
        <v>2465</v>
      </c>
      <c r="FN144" s="9">
        <v>9652</v>
      </c>
      <c r="FO144" s="9">
        <v>59849.625</v>
      </c>
      <c r="FP144" s="9">
        <v>61519</v>
      </c>
      <c r="FQ144" s="9">
        <v>-18208</v>
      </c>
      <c r="FR144" s="9">
        <v>29333</v>
      </c>
      <c r="FS144" s="9" t="s">
        <v>1290</v>
      </c>
      <c r="FT144" s="10">
        <v>42825</v>
      </c>
      <c r="FU144" s="9">
        <v>12</v>
      </c>
      <c r="FV144" s="9">
        <v>269575</v>
      </c>
      <c r="FW144" s="9">
        <v>2.0448499999999998</v>
      </c>
      <c r="FX144" s="9">
        <v>2.6335000000000002</v>
      </c>
      <c r="FY144" s="9">
        <v>1.5779300000000001</v>
      </c>
      <c r="FZ144" s="9">
        <v>0.75531000000000004</v>
      </c>
      <c r="GA144" s="1">
        <f t="shared" si="29"/>
        <v>2017</v>
      </c>
      <c r="GB144" s="8">
        <f t="shared" si="30"/>
        <v>3</v>
      </c>
      <c r="GC144" s="8">
        <v>1.7063900000000001</v>
      </c>
    </row>
    <row r="145" spans="1:185">
      <c r="A145" s="9" t="str">
        <f t="shared" si="31"/>
        <v>Alibaba</v>
      </c>
      <c r="B145" s="9" t="str">
        <f t="shared" si="32"/>
        <v>NYSE:BABA</v>
      </c>
      <c r="C145" s="9" t="str">
        <f>CONCATENATE("FY",RIGHT(Assumptions!D$13,4)-1)</f>
        <v>FY2018</v>
      </c>
      <c r="D145" s="11">
        <f t="shared" si="28"/>
        <v>2017</v>
      </c>
      <c r="E145" s="9">
        <v>250266</v>
      </c>
      <c r="F145" s="9">
        <v>0</v>
      </c>
      <c r="G145" s="9">
        <v>250266</v>
      </c>
      <c r="H145" s="9">
        <v>106243</v>
      </c>
      <c r="I145" s="9">
        <v>144023</v>
      </c>
      <c r="J145" s="9">
        <v>43540</v>
      </c>
      <c r="K145" s="9">
        <v>0</v>
      </c>
      <c r="L145" s="9">
        <v>22754</v>
      </c>
      <c r="M145" s="9">
        <v>0</v>
      </c>
      <c r="N145" s="9">
        <v>7120</v>
      </c>
      <c r="O145" s="9">
        <v>0</v>
      </c>
      <c r="P145" s="9">
        <v>73414</v>
      </c>
      <c r="Q145" s="9">
        <v>70609</v>
      </c>
      <c r="R145" s="9">
        <v>-3566</v>
      </c>
      <c r="S145" s="9">
        <v>30495</v>
      </c>
      <c r="T145" s="9">
        <v>26929</v>
      </c>
      <c r="U145" s="9">
        <v>-20792</v>
      </c>
      <c r="V145" s="9">
        <v>-1679</v>
      </c>
      <c r="W145" s="9">
        <v>5839</v>
      </c>
      <c r="X145" s="9">
        <v>80906</v>
      </c>
      <c r="Y145" s="9">
        <v>-494</v>
      </c>
      <c r="Z145" s="9">
        <v>0</v>
      </c>
      <c r="AA145" s="9">
        <v>0</v>
      </c>
      <c r="AB145" s="9">
        <v>-801</v>
      </c>
      <c r="AC145" s="9">
        <v>0</v>
      </c>
      <c r="AD145" s="9">
        <v>79611</v>
      </c>
      <c r="AE145" s="9">
        <v>18199</v>
      </c>
      <c r="AF145" s="9">
        <v>61412</v>
      </c>
      <c r="AG145" s="9">
        <v>0</v>
      </c>
      <c r="AH145" s="9">
        <v>0</v>
      </c>
      <c r="AI145" s="9">
        <v>61412</v>
      </c>
      <c r="AJ145" s="9">
        <v>2681</v>
      </c>
      <c r="AK145" s="9">
        <v>64093</v>
      </c>
      <c r="AL145" s="9">
        <v>108</v>
      </c>
      <c r="AM145" s="9"/>
      <c r="AN145" s="9">
        <v>25.062670000000001</v>
      </c>
      <c r="AO145" s="9">
        <v>25.062670000000001</v>
      </c>
      <c r="AP145" s="9">
        <v>2553</v>
      </c>
      <c r="AQ145" s="9">
        <v>24.507280000000002</v>
      </c>
      <c r="AR145" s="9">
        <v>24.507280000000002</v>
      </c>
      <c r="AS145" s="9">
        <v>2610</v>
      </c>
      <c r="AT145" s="9">
        <v>0</v>
      </c>
      <c r="AU145" s="2">
        <v>0</v>
      </c>
      <c r="AV145" s="9"/>
      <c r="AW145" s="9">
        <v>92494</v>
      </c>
      <c r="AX145" s="9">
        <v>83840</v>
      </c>
      <c r="AY145" s="9">
        <v>70609</v>
      </c>
      <c r="AZ145" s="2">
        <v>0.228599</v>
      </c>
      <c r="BA145" s="10">
        <v>43190</v>
      </c>
      <c r="BB145" s="9"/>
      <c r="BC145" s="9">
        <v>16814</v>
      </c>
      <c r="BD145" s="9">
        <v>27299</v>
      </c>
      <c r="BE145" s="9">
        <v>16241</v>
      </c>
      <c r="BF145" s="9">
        <v>22754</v>
      </c>
      <c r="BG145" s="9">
        <v>0</v>
      </c>
      <c r="BH145" s="9">
        <v>598.42894000000001</v>
      </c>
      <c r="BI145" s="9">
        <v>1680.57106</v>
      </c>
      <c r="BJ145" s="9"/>
      <c r="BK145" s="9"/>
      <c r="BL145" s="9">
        <v>199309</v>
      </c>
      <c r="BM145" s="9">
        <v>10901</v>
      </c>
      <c r="BN145" s="9">
        <v>210210</v>
      </c>
      <c r="BO145" s="9">
        <v>15364</v>
      </c>
      <c r="BP145" s="9">
        <v>25370</v>
      </c>
      <c r="BQ145" s="9">
        <v>4535</v>
      </c>
      <c r="BR145" s="9">
        <v>0</v>
      </c>
      <c r="BS145" s="9">
        <v>12457</v>
      </c>
      <c r="BT145" s="9">
        <v>256855</v>
      </c>
      <c r="BU145" s="9">
        <v>86928</v>
      </c>
      <c r="BV145" s="9">
        <v>-20439</v>
      </c>
      <c r="BW145" s="9">
        <v>66489</v>
      </c>
      <c r="BX145" s="9">
        <v>178434</v>
      </c>
      <c r="BY145" s="9">
        <v>162149</v>
      </c>
      <c r="BZ145" s="9">
        <v>36842</v>
      </c>
      <c r="CA145" s="9">
        <v>0</v>
      </c>
      <c r="CB145" s="9">
        <v>2182</v>
      </c>
      <c r="CC145" s="9">
        <v>13985</v>
      </c>
      <c r="CD145" s="9">
        <v>717124</v>
      </c>
      <c r="CE145" s="9"/>
      <c r="CF145" s="9">
        <v>0</v>
      </c>
      <c r="CG145" s="9">
        <v>56213</v>
      </c>
      <c r="CH145" s="9">
        <v>6028</v>
      </c>
      <c r="CI145" s="9">
        <v>0</v>
      </c>
      <c r="CJ145" s="9">
        <v>0</v>
      </c>
      <c r="CK145" s="9">
        <v>13689</v>
      </c>
      <c r="CL145" s="9">
        <v>47523</v>
      </c>
      <c r="CM145" s="9">
        <v>135810</v>
      </c>
      <c r="CN145" s="9">
        <v>119525</v>
      </c>
      <c r="CO145" s="9">
        <v>0</v>
      </c>
      <c r="CP145" s="9">
        <v>0</v>
      </c>
      <c r="CQ145" s="9">
        <v>19312</v>
      </c>
      <c r="CR145" s="9">
        <v>5046</v>
      </c>
      <c r="CS145" s="9">
        <v>280686</v>
      </c>
      <c r="CT145" s="9">
        <v>1</v>
      </c>
      <c r="CU145" s="9">
        <v>186764</v>
      </c>
      <c r="CV145" s="9">
        <v>176731</v>
      </c>
      <c r="CW145" s="9">
        <v>-2233</v>
      </c>
      <c r="CX145" s="9">
        <v>4559</v>
      </c>
      <c r="CY145" s="9">
        <v>365822</v>
      </c>
      <c r="CZ145" s="9">
        <v>70616</v>
      </c>
      <c r="DA145" s="9">
        <v>436438</v>
      </c>
      <c r="DB145" s="9">
        <v>717124</v>
      </c>
      <c r="DC145" s="9"/>
      <c r="DD145" s="9">
        <v>2560</v>
      </c>
      <c r="DE145" s="9">
        <v>2560</v>
      </c>
      <c r="DF145" s="9">
        <v>142.89922000000001</v>
      </c>
      <c r="DG145" s="9">
        <v>125553</v>
      </c>
      <c r="DH145" s="9">
        <v>-84657</v>
      </c>
      <c r="DI145" s="9">
        <v>0</v>
      </c>
      <c r="DJ145" s="9">
        <v>18232</v>
      </c>
      <c r="DK145" s="9">
        <v>70616</v>
      </c>
      <c r="DL145" s="9">
        <v>79758</v>
      </c>
      <c r="DM145" s="9">
        <v>0</v>
      </c>
      <c r="DN145" s="9">
        <v>0</v>
      </c>
      <c r="DO145" s="9">
        <v>0</v>
      </c>
      <c r="DP145" s="9">
        <v>0</v>
      </c>
      <c r="DQ145" s="9">
        <v>45909</v>
      </c>
      <c r="DR145" s="9">
        <v>35909</v>
      </c>
      <c r="DS145" s="9">
        <v>5110</v>
      </c>
      <c r="DT145" s="9">
        <v>66421</v>
      </c>
      <c r="DU145" s="9">
        <v>0</v>
      </c>
      <c r="DV145" s="9"/>
      <c r="DW145" s="9">
        <v>64093</v>
      </c>
      <c r="DX145" s="9">
        <v>8654</v>
      </c>
      <c r="DY145" s="9">
        <v>13231</v>
      </c>
      <c r="DZ145" s="9">
        <v>21885</v>
      </c>
      <c r="EA145" s="9">
        <v>0</v>
      </c>
      <c r="EB145" s="9">
        <v>-109</v>
      </c>
      <c r="EC145" s="9">
        <v>-25661</v>
      </c>
      <c r="ED145" s="9">
        <v>2974</v>
      </c>
      <c r="EE145" s="9">
        <v>20792</v>
      </c>
      <c r="EF145" s="9">
        <v>601</v>
      </c>
      <c r="EG145" s="9">
        <v>-1705</v>
      </c>
      <c r="EH145" s="9">
        <v>0</v>
      </c>
      <c r="EI145" s="9">
        <v>0</v>
      </c>
      <c r="EJ145" s="9">
        <v>0</v>
      </c>
      <c r="EK145" s="9">
        <v>10425</v>
      </c>
      <c r="EL145" s="9">
        <v>125805</v>
      </c>
      <c r="EM145" s="9">
        <v>-19628</v>
      </c>
      <c r="EN145" s="9">
        <v>0</v>
      </c>
      <c r="EO145" s="9">
        <v>-515</v>
      </c>
      <c r="EP145" s="9">
        <v>-27</v>
      </c>
      <c r="EQ145" s="9">
        <v>-10208</v>
      </c>
      <c r="ER145" s="9">
        <v>-52936</v>
      </c>
      <c r="ES145" s="9">
        <v>0</v>
      </c>
      <c r="ET145" s="9">
        <v>-450</v>
      </c>
      <c r="EU145" s="9">
        <v>-83764</v>
      </c>
      <c r="EV145" s="9">
        <v>0</v>
      </c>
      <c r="EW145" s="9">
        <v>72641</v>
      </c>
      <c r="EX145" s="9">
        <v>72641</v>
      </c>
      <c r="EY145" s="9">
        <v>0</v>
      </c>
      <c r="EZ145" s="9">
        <v>-39016</v>
      </c>
      <c r="FA145" s="9">
        <v>-39016</v>
      </c>
      <c r="FB145" s="9">
        <v>399</v>
      </c>
      <c r="FC145" s="9">
        <v>0</v>
      </c>
      <c r="FD145" s="9">
        <v>0</v>
      </c>
      <c r="FE145" s="9">
        <v>0</v>
      </c>
      <c r="FF145" s="9">
        <v>0</v>
      </c>
      <c r="FG145" s="9">
        <v>0</v>
      </c>
      <c r="FH145" s="9">
        <v>-13665</v>
      </c>
      <c r="FI145" s="9">
        <v>20359</v>
      </c>
      <c r="FJ145" s="9">
        <v>-6065</v>
      </c>
      <c r="FK145" s="9">
        <v>56335</v>
      </c>
      <c r="FL145" s="9"/>
      <c r="FM145" s="9">
        <v>2884</v>
      </c>
      <c r="FN145" s="9">
        <v>10058</v>
      </c>
      <c r="FO145" s="9">
        <v>89693.875</v>
      </c>
      <c r="FP145" s="9">
        <v>91922.625</v>
      </c>
      <c r="FQ145" s="9">
        <v>-35533</v>
      </c>
      <c r="FR145" s="9">
        <v>33625</v>
      </c>
      <c r="FS145" s="9" t="s">
        <v>1290</v>
      </c>
      <c r="FT145" s="10">
        <v>43190</v>
      </c>
      <c r="FU145" s="9">
        <v>12</v>
      </c>
      <c r="FV145" s="9">
        <v>471601.90402000002</v>
      </c>
      <c r="FW145" s="9">
        <v>2.0590299999999999</v>
      </c>
      <c r="FX145" s="9">
        <v>2.5253299999999999</v>
      </c>
      <c r="FY145" s="9">
        <v>1.1549499999999999</v>
      </c>
      <c r="FZ145" s="9">
        <v>1.36416</v>
      </c>
      <c r="GA145" s="1">
        <f t="shared" si="29"/>
        <v>2018</v>
      </c>
      <c r="GB145" s="8">
        <f t="shared" si="30"/>
        <v>3</v>
      </c>
      <c r="GC145" s="8">
        <v>0.60499999999999998</v>
      </c>
    </row>
    <row r="146" spans="1:185">
      <c r="A146" s="9" t="str">
        <f t="shared" si="31"/>
        <v>Alibaba</v>
      </c>
      <c r="B146" s="9" t="str">
        <f t="shared" si="32"/>
        <v>NYSE:BABA</v>
      </c>
      <c r="C146" s="9" t="str">
        <f>CONCATENATE("FY",RIGHT(Assumptions!D$13,4))</f>
        <v>FY2019</v>
      </c>
      <c r="D146" s="11">
        <f t="shared" si="28"/>
        <v>2018</v>
      </c>
      <c r="E146" s="9">
        <v>376844</v>
      </c>
      <c r="F146" s="9">
        <v>0</v>
      </c>
      <c r="G146" s="9">
        <v>376844</v>
      </c>
      <c r="H146" s="9">
        <v>204086</v>
      </c>
      <c r="I146" s="9">
        <v>172758</v>
      </c>
      <c r="J146" s="9">
        <v>62990</v>
      </c>
      <c r="K146" s="9">
        <v>0</v>
      </c>
      <c r="L146" s="9">
        <v>37435</v>
      </c>
      <c r="M146" s="9">
        <v>0</v>
      </c>
      <c r="N146" s="9">
        <v>10727</v>
      </c>
      <c r="O146" s="9">
        <v>0</v>
      </c>
      <c r="P146" s="9">
        <v>111152</v>
      </c>
      <c r="Q146" s="9">
        <v>61606</v>
      </c>
      <c r="R146" s="9">
        <v>-5190</v>
      </c>
      <c r="S146" s="9">
        <v>44106</v>
      </c>
      <c r="T146" s="9">
        <v>38916</v>
      </c>
      <c r="U146" s="9">
        <v>566</v>
      </c>
      <c r="V146" s="9">
        <v>-1950</v>
      </c>
      <c r="W146" s="9">
        <v>2171</v>
      </c>
      <c r="X146" s="9">
        <v>101309</v>
      </c>
      <c r="Y146" s="9">
        <v>0</v>
      </c>
      <c r="Z146" s="9">
        <v>0</v>
      </c>
      <c r="AA146" s="9">
        <v>0</v>
      </c>
      <c r="AB146" s="9">
        <v>-2843</v>
      </c>
      <c r="AC146" s="9">
        <v>0</v>
      </c>
      <c r="AD146" s="9">
        <v>96787</v>
      </c>
      <c r="AE146" s="9">
        <v>16553</v>
      </c>
      <c r="AF146" s="9">
        <v>80234</v>
      </c>
      <c r="AG146" s="9">
        <v>0</v>
      </c>
      <c r="AH146" s="9">
        <v>0</v>
      </c>
      <c r="AI146" s="9">
        <v>80234</v>
      </c>
      <c r="AJ146" s="9">
        <v>7652</v>
      </c>
      <c r="AK146" s="9">
        <v>87886</v>
      </c>
      <c r="AL146" s="9">
        <v>286</v>
      </c>
      <c r="AM146" s="9"/>
      <c r="AN146" s="9">
        <v>33.953490000000002</v>
      </c>
      <c r="AO146" s="9">
        <v>33.953490000000002</v>
      </c>
      <c r="AP146" s="9">
        <v>2580</v>
      </c>
      <c r="AQ146" s="9">
        <v>33.380859999999998</v>
      </c>
      <c r="AR146" s="9">
        <v>33.380859999999998</v>
      </c>
      <c r="AS146" s="9">
        <v>2623</v>
      </c>
      <c r="AT146" s="9">
        <v>0</v>
      </c>
      <c r="AU146" s="2">
        <v>0</v>
      </c>
      <c r="AV146" s="9"/>
      <c r="AW146" s="9">
        <v>98542</v>
      </c>
      <c r="AX146" s="9">
        <v>83724</v>
      </c>
      <c r="AY146" s="9">
        <v>61606</v>
      </c>
      <c r="AZ146" s="2">
        <v>0.17102500000000001</v>
      </c>
      <c r="BA146" s="10">
        <v>43555</v>
      </c>
      <c r="BB146" s="9"/>
      <c r="BC146" s="9">
        <v>22013</v>
      </c>
      <c r="BD146" s="9">
        <v>39780</v>
      </c>
      <c r="BE146" s="9">
        <v>23210</v>
      </c>
      <c r="BF146" s="9">
        <v>37435</v>
      </c>
      <c r="BG146" s="9">
        <v>0</v>
      </c>
      <c r="BH146" s="9">
        <v>1501.6124400000001</v>
      </c>
      <c r="BI146" s="9">
        <v>3197.3875600000001</v>
      </c>
      <c r="BJ146" s="9"/>
      <c r="BK146" s="9"/>
      <c r="BL146" s="9">
        <v>189976</v>
      </c>
      <c r="BM146" s="9">
        <v>13189</v>
      </c>
      <c r="BN146" s="9">
        <v>203165</v>
      </c>
      <c r="BO146" s="9">
        <v>21216</v>
      </c>
      <c r="BP146" s="9">
        <v>29920</v>
      </c>
      <c r="BQ146" s="9">
        <v>8534</v>
      </c>
      <c r="BR146" s="9">
        <v>0</v>
      </c>
      <c r="BS146" s="9">
        <v>21605</v>
      </c>
      <c r="BT146" s="9">
        <v>270273</v>
      </c>
      <c r="BU146" s="9">
        <v>125975</v>
      </c>
      <c r="BV146" s="9">
        <v>-33945</v>
      </c>
      <c r="BW146" s="9">
        <v>92030</v>
      </c>
      <c r="BX146" s="9">
        <v>241875</v>
      </c>
      <c r="BY146" s="9">
        <v>264935</v>
      </c>
      <c r="BZ146" s="9">
        <v>74695</v>
      </c>
      <c r="CA146" s="9">
        <v>0</v>
      </c>
      <c r="CB146" s="9">
        <v>2533</v>
      </c>
      <c r="CC146" s="9">
        <v>18454</v>
      </c>
      <c r="CD146" s="9">
        <v>965076</v>
      </c>
      <c r="CE146" s="9"/>
      <c r="CF146" s="9">
        <v>0</v>
      </c>
      <c r="CG146" s="9">
        <v>72725</v>
      </c>
      <c r="CH146" s="9">
        <v>7356</v>
      </c>
      <c r="CI146" s="9">
        <v>15110</v>
      </c>
      <c r="CJ146" s="9">
        <v>0</v>
      </c>
      <c r="CK146" s="9">
        <v>17685</v>
      </c>
      <c r="CL146" s="9">
        <v>77812</v>
      </c>
      <c r="CM146" s="9">
        <v>207669</v>
      </c>
      <c r="CN146" s="9">
        <v>111834</v>
      </c>
      <c r="CO146" s="9">
        <v>0</v>
      </c>
      <c r="CP146" s="9">
        <v>0</v>
      </c>
      <c r="CQ146" s="9">
        <v>22517</v>
      </c>
      <c r="CR146" s="9">
        <v>13006</v>
      </c>
      <c r="CS146" s="9">
        <v>356493</v>
      </c>
      <c r="CT146" s="9">
        <v>1</v>
      </c>
      <c r="CU146" s="9">
        <v>231783</v>
      </c>
      <c r="CV146" s="9">
        <v>262954</v>
      </c>
      <c r="CW146" s="9">
        <v>0</v>
      </c>
      <c r="CX146" s="9">
        <v>-2481</v>
      </c>
      <c r="CY146" s="9">
        <v>492257</v>
      </c>
      <c r="CZ146" s="9">
        <v>116326</v>
      </c>
      <c r="DA146" s="9">
        <v>608583</v>
      </c>
      <c r="DB146" s="9">
        <v>965076</v>
      </c>
      <c r="DC146" s="9"/>
      <c r="DD146" s="9">
        <v>2603.5316899999998</v>
      </c>
      <c r="DE146" s="9">
        <v>2587.0595699999999</v>
      </c>
      <c r="DF146" s="9">
        <v>190.27663999999999</v>
      </c>
      <c r="DG146" s="9">
        <v>134300</v>
      </c>
      <c r="DH146" s="9">
        <v>-68865</v>
      </c>
      <c r="DI146" s="9">
        <v>0</v>
      </c>
      <c r="DJ146" s="9">
        <v>37592</v>
      </c>
      <c r="DK146" s="9">
        <v>116326</v>
      </c>
      <c r="DL146" s="9">
        <v>0</v>
      </c>
      <c r="DM146" s="9">
        <v>0</v>
      </c>
      <c r="DN146" s="9">
        <v>0</v>
      </c>
      <c r="DO146" s="9">
        <v>0</v>
      </c>
      <c r="DP146" s="9">
        <v>0</v>
      </c>
      <c r="DQ146" s="9">
        <v>61940</v>
      </c>
      <c r="DR146" s="9">
        <v>57076</v>
      </c>
      <c r="DS146" s="9">
        <v>6959</v>
      </c>
      <c r="DT146" s="9">
        <v>101958</v>
      </c>
      <c r="DU146" s="9">
        <v>0</v>
      </c>
      <c r="DV146" s="9"/>
      <c r="DW146" s="9">
        <v>87886</v>
      </c>
      <c r="DX146" s="9">
        <v>14818</v>
      </c>
      <c r="DY146" s="9">
        <v>22118</v>
      </c>
      <c r="DZ146" s="9">
        <v>36936</v>
      </c>
      <c r="EA146" s="9">
        <v>0</v>
      </c>
      <c r="EB146" s="9">
        <v>59</v>
      </c>
      <c r="EC146" s="9">
        <v>-35444</v>
      </c>
      <c r="ED146" s="9">
        <v>1685</v>
      </c>
      <c r="EE146" s="9">
        <v>-566</v>
      </c>
      <c r="EF146" s="9">
        <v>383</v>
      </c>
      <c r="EG146" s="9">
        <v>-9849</v>
      </c>
      <c r="EH146" s="9">
        <v>0</v>
      </c>
      <c r="EI146" s="9">
        <v>0</v>
      </c>
      <c r="EJ146" s="9">
        <v>0</v>
      </c>
      <c r="EK146" s="9">
        <v>20551</v>
      </c>
      <c r="EL146" s="9">
        <v>150975</v>
      </c>
      <c r="EM146" s="9">
        <v>-35482</v>
      </c>
      <c r="EN146" s="9">
        <v>0</v>
      </c>
      <c r="EO146" s="9">
        <v>-35434</v>
      </c>
      <c r="EP146" s="9">
        <v>-10</v>
      </c>
      <c r="EQ146" s="9">
        <v>-14161</v>
      </c>
      <c r="ER146" s="9">
        <v>-65965</v>
      </c>
      <c r="ES146" s="9">
        <v>0</v>
      </c>
      <c r="ET146" s="9">
        <v>-8</v>
      </c>
      <c r="EU146" s="9">
        <v>-151060</v>
      </c>
      <c r="EV146" s="9">
        <v>0</v>
      </c>
      <c r="EW146" s="9">
        <v>12116</v>
      </c>
      <c r="EX146" s="9">
        <v>12116</v>
      </c>
      <c r="EY146" s="9">
        <v>0</v>
      </c>
      <c r="EZ146" s="9">
        <v>-16347</v>
      </c>
      <c r="FA146" s="9">
        <v>-16347</v>
      </c>
      <c r="FB146" s="9">
        <v>354</v>
      </c>
      <c r="FC146" s="9">
        <v>-10872</v>
      </c>
      <c r="FD146" s="9">
        <v>0</v>
      </c>
      <c r="FE146" s="9">
        <v>0</v>
      </c>
      <c r="FF146" s="9">
        <v>0</v>
      </c>
      <c r="FG146" s="9">
        <v>0</v>
      </c>
      <c r="FH146" s="9">
        <v>7357</v>
      </c>
      <c r="FI146" s="9">
        <v>-7392</v>
      </c>
      <c r="FJ146" s="9">
        <v>3245</v>
      </c>
      <c r="FK146" s="9">
        <v>-4232</v>
      </c>
      <c r="FL146" s="9"/>
      <c r="FM146" s="9">
        <v>4972</v>
      </c>
      <c r="FN146" s="9">
        <v>15713</v>
      </c>
      <c r="FO146" s="9">
        <v>95146</v>
      </c>
      <c r="FP146" s="9">
        <v>98389.75</v>
      </c>
      <c r="FQ146" s="9">
        <v>-34958</v>
      </c>
      <c r="FR146" s="9">
        <v>-4231</v>
      </c>
      <c r="FS146" s="9" t="s">
        <v>1290</v>
      </c>
      <c r="FT146" s="10">
        <v>43555</v>
      </c>
      <c r="FU146" s="9">
        <v>12</v>
      </c>
      <c r="FV146" s="9">
        <v>472943.24099999998</v>
      </c>
      <c r="FW146" s="9">
        <v>2.4597199999999999</v>
      </c>
      <c r="FX146" s="9">
        <v>2.3092100000000002</v>
      </c>
      <c r="FY146" s="9">
        <v>1.3270500000000001</v>
      </c>
      <c r="FZ146" s="9">
        <v>1.2489300000000001</v>
      </c>
      <c r="GA146" s="1">
        <f t="shared" si="29"/>
        <v>2019</v>
      </c>
      <c r="GB146" s="8">
        <f t="shared" si="30"/>
        <v>3</v>
      </c>
      <c r="GC146" s="8">
        <v>1.2729600000000001</v>
      </c>
    </row>
    <row r="147" spans="1:185">
      <c r="A147" s="11">
        <f>Assumptions!C14</f>
        <v>0</v>
      </c>
      <c r="B147" s="11">
        <f>Assumptions!B14</f>
        <v>0</v>
      </c>
      <c r="C147" s="9" t="e">
        <f>CONCATENATE("FY",RIGHT(Assumptions!D$14,4)-11)</f>
        <v>#VALUE!</v>
      </c>
      <c r="D147" s="11" t="e">
        <f t="shared" si="28"/>
        <v>#VALUE!</v>
      </c>
      <c r="E147" s="9" t="s">
        <v>1291</v>
      </c>
      <c r="F147" s="9" t="s">
        <v>1291</v>
      </c>
      <c r="G147" s="9" t="s">
        <v>1291</v>
      </c>
      <c r="H147" s="9" t="s">
        <v>1291</v>
      </c>
      <c r="I147" s="9" t="s">
        <v>1291</v>
      </c>
      <c r="J147" s="9" t="s">
        <v>1291</v>
      </c>
      <c r="K147" s="9" t="s">
        <v>1291</v>
      </c>
      <c r="L147" s="9" t="s">
        <v>1291</v>
      </c>
      <c r="M147" s="9" t="s">
        <v>1291</v>
      </c>
      <c r="N147" s="9" t="s">
        <v>1291</v>
      </c>
      <c r="O147" s="9" t="s">
        <v>1291</v>
      </c>
      <c r="P147" s="9" t="s">
        <v>1291</v>
      </c>
      <c r="Q147" s="9" t="s">
        <v>1291</v>
      </c>
      <c r="R147" s="9" t="s">
        <v>1291</v>
      </c>
      <c r="S147" s="9" t="s">
        <v>1291</v>
      </c>
      <c r="T147" s="9" t="s">
        <v>1291</v>
      </c>
      <c r="U147" s="9" t="s">
        <v>1291</v>
      </c>
      <c r="V147" s="9" t="s">
        <v>1291</v>
      </c>
      <c r="W147" s="9" t="s">
        <v>1291</v>
      </c>
      <c r="X147" s="9" t="s">
        <v>1291</v>
      </c>
      <c r="Y147" s="9" t="s">
        <v>1291</v>
      </c>
      <c r="Z147" s="9" t="s">
        <v>1291</v>
      </c>
      <c r="AA147" s="9" t="s">
        <v>1291</v>
      </c>
      <c r="AB147" s="9" t="s">
        <v>1291</v>
      </c>
      <c r="AC147" s="9" t="s">
        <v>1291</v>
      </c>
      <c r="AD147" s="9" t="s">
        <v>1291</v>
      </c>
      <c r="AE147" s="9" t="s">
        <v>1291</v>
      </c>
      <c r="AF147" s="9" t="s">
        <v>1291</v>
      </c>
      <c r="AG147" s="9" t="s">
        <v>1291</v>
      </c>
      <c r="AH147" s="9" t="s">
        <v>1291</v>
      </c>
      <c r="AI147" s="9" t="s">
        <v>1291</v>
      </c>
      <c r="AJ147" s="9" t="s">
        <v>1291</v>
      </c>
      <c r="AK147" s="9" t="s">
        <v>1291</v>
      </c>
      <c r="AL147" s="9" t="s">
        <v>1291</v>
      </c>
      <c r="AM147" s="9"/>
      <c r="AN147" s="9" t="s">
        <v>1291</v>
      </c>
      <c r="AO147" s="9" t="s">
        <v>1291</v>
      </c>
      <c r="AP147" s="9" t="s">
        <v>1291</v>
      </c>
      <c r="AQ147" s="9" t="s">
        <v>1291</v>
      </c>
      <c r="AR147" s="9" t="s">
        <v>1291</v>
      </c>
      <c r="AS147" s="9" t="s">
        <v>1291</v>
      </c>
      <c r="AT147" s="9" t="s">
        <v>1291</v>
      </c>
      <c r="AU147" s="2">
        <v>-2146826273</v>
      </c>
      <c r="AV147" s="9"/>
      <c r="AW147" s="9" t="s">
        <v>1291</v>
      </c>
      <c r="AX147" s="9" t="s">
        <v>1291</v>
      </c>
      <c r="AY147" s="9" t="s">
        <v>1291</v>
      </c>
      <c r="AZ147" s="2">
        <v>-2146826273</v>
      </c>
      <c r="BA147" s="10" t="s">
        <v>1291</v>
      </c>
      <c r="BB147" s="9"/>
      <c r="BC147" s="9" t="s">
        <v>1291</v>
      </c>
      <c r="BD147" s="9" t="s">
        <v>1291</v>
      </c>
      <c r="BE147" s="9" t="s">
        <v>1291</v>
      </c>
      <c r="BF147" s="9" t="s">
        <v>1291</v>
      </c>
      <c r="BG147" s="9" t="s">
        <v>1291</v>
      </c>
      <c r="BH147" s="9" t="s">
        <v>1291</v>
      </c>
      <c r="BI147" s="9" t="s">
        <v>1291</v>
      </c>
      <c r="BJ147" s="9"/>
      <c r="BK147" s="9"/>
      <c r="BL147" s="9" t="s">
        <v>1291</v>
      </c>
      <c r="BM147" s="9" t="s">
        <v>1291</v>
      </c>
      <c r="BN147" s="9" t="s">
        <v>1291</v>
      </c>
      <c r="BO147" s="9" t="s">
        <v>1291</v>
      </c>
      <c r="BP147" s="9" t="s">
        <v>1291</v>
      </c>
      <c r="BQ147" s="9" t="s">
        <v>1291</v>
      </c>
      <c r="BR147" s="9" t="s">
        <v>1291</v>
      </c>
      <c r="BS147" s="9" t="s">
        <v>1291</v>
      </c>
      <c r="BT147" s="9" t="s">
        <v>1291</v>
      </c>
      <c r="BU147" s="9" t="s">
        <v>1291</v>
      </c>
      <c r="BV147" s="9" t="s">
        <v>1291</v>
      </c>
      <c r="BW147" s="9" t="s">
        <v>1291</v>
      </c>
      <c r="BX147" s="9" t="s">
        <v>1291</v>
      </c>
      <c r="BY147" s="9" t="s">
        <v>1291</v>
      </c>
      <c r="BZ147" s="9" t="s">
        <v>1291</v>
      </c>
      <c r="CA147" s="9" t="s">
        <v>1291</v>
      </c>
      <c r="CB147" s="9" t="s">
        <v>1291</v>
      </c>
      <c r="CC147" s="9" t="s">
        <v>1291</v>
      </c>
      <c r="CD147" s="9" t="s">
        <v>1291</v>
      </c>
      <c r="CE147" s="9"/>
      <c r="CF147" s="9" t="s">
        <v>1291</v>
      </c>
      <c r="CG147" s="9" t="s">
        <v>1291</v>
      </c>
      <c r="CH147" s="9" t="s">
        <v>1291</v>
      </c>
      <c r="CI147" s="9" t="s">
        <v>1291</v>
      </c>
      <c r="CJ147" s="9" t="s">
        <v>1291</v>
      </c>
      <c r="CK147" s="9" t="s">
        <v>1291</v>
      </c>
      <c r="CL147" s="9" t="s">
        <v>1291</v>
      </c>
      <c r="CM147" s="9" t="s">
        <v>1291</v>
      </c>
      <c r="CN147" s="9" t="s">
        <v>1291</v>
      </c>
      <c r="CO147" s="9" t="s">
        <v>1291</v>
      </c>
      <c r="CP147" s="9" t="s">
        <v>1291</v>
      </c>
      <c r="CQ147" s="9" t="s">
        <v>1291</v>
      </c>
      <c r="CR147" s="9" t="s">
        <v>1291</v>
      </c>
      <c r="CS147" s="9" t="s">
        <v>1291</v>
      </c>
      <c r="CT147" s="9" t="s">
        <v>1291</v>
      </c>
      <c r="CU147" s="9" t="s">
        <v>1291</v>
      </c>
      <c r="CV147" s="9" t="s">
        <v>1291</v>
      </c>
      <c r="CW147" s="9" t="s">
        <v>1291</v>
      </c>
      <c r="CX147" s="9" t="s">
        <v>1291</v>
      </c>
      <c r="CY147" s="9" t="s">
        <v>1291</v>
      </c>
      <c r="CZ147" s="9" t="s">
        <v>1291</v>
      </c>
      <c r="DA147" s="9" t="s">
        <v>1291</v>
      </c>
      <c r="DB147" s="9" t="s">
        <v>1291</v>
      </c>
      <c r="DC147" s="9"/>
      <c r="DD147" s="9" t="s">
        <v>1291</v>
      </c>
      <c r="DE147" s="9" t="s">
        <v>1291</v>
      </c>
      <c r="DF147" s="9" t="s">
        <v>1291</v>
      </c>
      <c r="DG147" s="9" t="s">
        <v>1291</v>
      </c>
      <c r="DH147" s="9" t="s">
        <v>1291</v>
      </c>
      <c r="DI147" s="9" t="s">
        <v>1291</v>
      </c>
      <c r="DJ147" s="9" t="s">
        <v>1291</v>
      </c>
      <c r="DK147" s="9" t="s">
        <v>1291</v>
      </c>
      <c r="DL147" s="9" t="s">
        <v>1291</v>
      </c>
      <c r="DM147" s="9" t="s">
        <v>1291</v>
      </c>
      <c r="DN147" s="9" t="s">
        <v>1291</v>
      </c>
      <c r="DO147" s="9" t="s">
        <v>1291</v>
      </c>
      <c r="DP147" s="9" t="s">
        <v>1291</v>
      </c>
      <c r="DQ147" s="9" t="s">
        <v>1291</v>
      </c>
      <c r="DR147" s="9" t="s">
        <v>1291</v>
      </c>
      <c r="DS147" s="9" t="s">
        <v>1291</v>
      </c>
      <c r="DT147" s="9" t="s">
        <v>1291</v>
      </c>
      <c r="DU147" s="9" t="s">
        <v>1291</v>
      </c>
      <c r="DV147" s="9"/>
      <c r="DW147" s="9" t="s">
        <v>1291</v>
      </c>
      <c r="DX147" s="9" t="s">
        <v>1291</v>
      </c>
      <c r="DY147" s="9" t="s">
        <v>1291</v>
      </c>
      <c r="DZ147" s="9" t="s">
        <v>1291</v>
      </c>
      <c r="EA147" s="9" t="s">
        <v>1291</v>
      </c>
      <c r="EB147" s="9" t="s">
        <v>1291</v>
      </c>
      <c r="EC147" s="9" t="s">
        <v>1291</v>
      </c>
      <c r="ED147" s="9" t="s">
        <v>1291</v>
      </c>
      <c r="EE147" s="9" t="s">
        <v>1291</v>
      </c>
      <c r="EF147" s="9" t="s">
        <v>1291</v>
      </c>
      <c r="EG147" s="9" t="s">
        <v>1291</v>
      </c>
      <c r="EH147" s="9" t="s">
        <v>1291</v>
      </c>
      <c r="EI147" s="9" t="s">
        <v>1291</v>
      </c>
      <c r="EJ147" s="9" t="s">
        <v>1291</v>
      </c>
      <c r="EK147" s="9" t="s">
        <v>1291</v>
      </c>
      <c r="EL147" s="9" t="s">
        <v>1291</v>
      </c>
      <c r="EM147" s="9" t="s">
        <v>1291</v>
      </c>
      <c r="EN147" s="9" t="s">
        <v>1291</v>
      </c>
      <c r="EO147" s="9" t="s">
        <v>1291</v>
      </c>
      <c r="EP147" s="9" t="s">
        <v>1291</v>
      </c>
      <c r="EQ147" s="9" t="s">
        <v>1291</v>
      </c>
      <c r="ER147" s="9" t="s">
        <v>1291</v>
      </c>
      <c r="ES147" s="9" t="s">
        <v>1291</v>
      </c>
      <c r="ET147" s="9" t="s">
        <v>1291</v>
      </c>
      <c r="EU147" s="9" t="s">
        <v>1291</v>
      </c>
      <c r="EV147" s="9" t="s">
        <v>1291</v>
      </c>
      <c r="EW147" s="9" t="s">
        <v>1291</v>
      </c>
      <c r="EX147" s="9" t="s">
        <v>1291</v>
      </c>
      <c r="EY147" s="9" t="s">
        <v>1291</v>
      </c>
      <c r="EZ147" s="9" t="s">
        <v>1291</v>
      </c>
      <c r="FA147" s="9" t="s">
        <v>1291</v>
      </c>
      <c r="FB147" s="9" t="s">
        <v>1291</v>
      </c>
      <c r="FC147" s="9" t="s">
        <v>1291</v>
      </c>
      <c r="FD147" s="9" t="s">
        <v>1291</v>
      </c>
      <c r="FE147" s="9" t="s">
        <v>1291</v>
      </c>
      <c r="FF147" s="9" t="s">
        <v>1291</v>
      </c>
      <c r="FG147" s="9" t="s">
        <v>1291</v>
      </c>
      <c r="FH147" s="9" t="s">
        <v>1291</v>
      </c>
      <c r="FI147" s="9" t="s">
        <v>1291</v>
      </c>
      <c r="FJ147" s="9" t="s">
        <v>1291</v>
      </c>
      <c r="FK147" s="9" t="s">
        <v>1291</v>
      </c>
      <c r="FL147" s="9"/>
      <c r="FM147" s="9" t="s">
        <v>1291</v>
      </c>
      <c r="FN147" s="9" t="s">
        <v>1291</v>
      </c>
      <c r="FO147" s="9" t="s">
        <v>1291</v>
      </c>
      <c r="FP147" s="9" t="s">
        <v>1291</v>
      </c>
      <c r="FQ147" s="9" t="s">
        <v>1291</v>
      </c>
      <c r="FR147" s="9" t="s">
        <v>1291</v>
      </c>
      <c r="FS147" s="9" t="s">
        <v>1291</v>
      </c>
      <c r="FT147" s="10" t="s">
        <v>1291</v>
      </c>
      <c r="FU147" s="9" t="s">
        <v>1291</v>
      </c>
      <c r="FV147" s="9" t="s">
        <v>1287</v>
      </c>
      <c r="FW147" s="9" t="s">
        <v>1288</v>
      </c>
      <c r="FX147" s="9" t="s">
        <v>1287</v>
      </c>
      <c r="FY147" s="9" t="s">
        <v>1287</v>
      </c>
      <c r="FZ147" s="9" t="s">
        <v>1287</v>
      </c>
      <c r="GA147" s="1" t="e">
        <f t="shared" si="29"/>
        <v>#VALUE!</v>
      </c>
      <c r="GB147" s="8" t="e">
        <f t="shared" si="30"/>
        <v>#VALUE!</v>
      </c>
      <c r="GC147" s="8" t="s">
        <v>1289</v>
      </c>
    </row>
    <row r="148" spans="1:185">
      <c r="A148" s="9">
        <f t="shared" ref="A148:B211" si="33">A147</f>
        <v>0</v>
      </c>
      <c r="B148" s="9">
        <f t="shared" ref="B148:B158" si="34">B147</f>
        <v>0</v>
      </c>
      <c r="C148" s="9" t="e">
        <f>CONCATENATE("FY",RIGHT(Assumptions!D$14,4)-10)</f>
        <v>#VALUE!</v>
      </c>
      <c r="D148" s="11" t="e">
        <f t="shared" si="28"/>
        <v>#VALUE!</v>
      </c>
      <c r="E148" s="9" t="s">
        <v>1291</v>
      </c>
      <c r="F148" s="9" t="s">
        <v>1291</v>
      </c>
      <c r="G148" s="9" t="s">
        <v>1291</v>
      </c>
      <c r="H148" s="9" t="s">
        <v>1291</v>
      </c>
      <c r="I148" s="9" t="s">
        <v>1291</v>
      </c>
      <c r="J148" s="9" t="s">
        <v>1291</v>
      </c>
      <c r="K148" s="9" t="s">
        <v>1291</v>
      </c>
      <c r="L148" s="9" t="s">
        <v>1291</v>
      </c>
      <c r="M148" s="9" t="s">
        <v>1291</v>
      </c>
      <c r="N148" s="9" t="s">
        <v>1291</v>
      </c>
      <c r="O148" s="9" t="s">
        <v>1291</v>
      </c>
      <c r="P148" s="9" t="s">
        <v>1291</v>
      </c>
      <c r="Q148" s="9" t="s">
        <v>1291</v>
      </c>
      <c r="R148" s="9" t="s">
        <v>1291</v>
      </c>
      <c r="S148" s="9" t="s">
        <v>1291</v>
      </c>
      <c r="T148" s="9" t="s">
        <v>1291</v>
      </c>
      <c r="U148" s="9" t="s">
        <v>1291</v>
      </c>
      <c r="V148" s="9" t="s">
        <v>1291</v>
      </c>
      <c r="W148" s="9" t="s">
        <v>1291</v>
      </c>
      <c r="X148" s="9" t="s">
        <v>1291</v>
      </c>
      <c r="Y148" s="9" t="s">
        <v>1291</v>
      </c>
      <c r="Z148" s="9" t="s">
        <v>1291</v>
      </c>
      <c r="AA148" s="9" t="s">
        <v>1291</v>
      </c>
      <c r="AB148" s="9" t="s">
        <v>1291</v>
      </c>
      <c r="AC148" s="9" t="s">
        <v>1291</v>
      </c>
      <c r="AD148" s="9" t="s">
        <v>1291</v>
      </c>
      <c r="AE148" s="9" t="s">
        <v>1291</v>
      </c>
      <c r="AF148" s="9" t="s">
        <v>1291</v>
      </c>
      <c r="AG148" s="9" t="s">
        <v>1291</v>
      </c>
      <c r="AH148" s="9" t="s">
        <v>1291</v>
      </c>
      <c r="AI148" s="9" t="s">
        <v>1291</v>
      </c>
      <c r="AJ148" s="9" t="s">
        <v>1291</v>
      </c>
      <c r="AK148" s="9" t="s">
        <v>1291</v>
      </c>
      <c r="AL148" s="9" t="s">
        <v>1291</v>
      </c>
      <c r="AM148" s="9"/>
      <c r="AN148" s="9" t="s">
        <v>1291</v>
      </c>
      <c r="AO148" s="9" t="s">
        <v>1291</v>
      </c>
      <c r="AP148" s="9" t="s">
        <v>1291</v>
      </c>
      <c r="AQ148" s="9" t="s">
        <v>1291</v>
      </c>
      <c r="AR148" s="9" t="s">
        <v>1291</v>
      </c>
      <c r="AS148" s="9" t="s">
        <v>1291</v>
      </c>
      <c r="AT148" s="9" t="s">
        <v>1291</v>
      </c>
      <c r="AU148" s="2">
        <v>-2146826273</v>
      </c>
      <c r="AV148" s="9"/>
      <c r="AW148" s="9" t="s">
        <v>1291</v>
      </c>
      <c r="AX148" s="9" t="s">
        <v>1291</v>
      </c>
      <c r="AY148" s="9" t="s">
        <v>1291</v>
      </c>
      <c r="AZ148" s="2">
        <v>-2146826273</v>
      </c>
      <c r="BA148" s="10" t="s">
        <v>1291</v>
      </c>
      <c r="BB148" s="9"/>
      <c r="BC148" s="9" t="s">
        <v>1291</v>
      </c>
      <c r="BD148" s="9" t="s">
        <v>1291</v>
      </c>
      <c r="BE148" s="9" t="s">
        <v>1291</v>
      </c>
      <c r="BF148" s="9" t="s">
        <v>1291</v>
      </c>
      <c r="BG148" s="9" t="s">
        <v>1291</v>
      </c>
      <c r="BH148" s="9" t="s">
        <v>1291</v>
      </c>
      <c r="BI148" s="9" t="s">
        <v>1291</v>
      </c>
      <c r="BJ148" s="9"/>
      <c r="BK148" s="9"/>
      <c r="BL148" s="9" t="s">
        <v>1291</v>
      </c>
      <c r="BM148" s="9" t="s">
        <v>1291</v>
      </c>
      <c r="BN148" s="9" t="s">
        <v>1291</v>
      </c>
      <c r="BO148" s="9" t="s">
        <v>1291</v>
      </c>
      <c r="BP148" s="9" t="s">
        <v>1291</v>
      </c>
      <c r="BQ148" s="9" t="s">
        <v>1291</v>
      </c>
      <c r="BR148" s="9" t="s">
        <v>1291</v>
      </c>
      <c r="BS148" s="9" t="s">
        <v>1291</v>
      </c>
      <c r="BT148" s="9" t="s">
        <v>1291</v>
      </c>
      <c r="BU148" s="9" t="s">
        <v>1291</v>
      </c>
      <c r="BV148" s="9" t="s">
        <v>1291</v>
      </c>
      <c r="BW148" s="9" t="s">
        <v>1291</v>
      </c>
      <c r="BX148" s="9" t="s">
        <v>1291</v>
      </c>
      <c r="BY148" s="9" t="s">
        <v>1291</v>
      </c>
      <c r="BZ148" s="9" t="s">
        <v>1291</v>
      </c>
      <c r="CA148" s="9" t="s">
        <v>1291</v>
      </c>
      <c r="CB148" s="9" t="s">
        <v>1291</v>
      </c>
      <c r="CC148" s="9" t="s">
        <v>1291</v>
      </c>
      <c r="CD148" s="9" t="s">
        <v>1291</v>
      </c>
      <c r="CE148" s="9"/>
      <c r="CF148" s="9" t="s">
        <v>1291</v>
      </c>
      <c r="CG148" s="9" t="s">
        <v>1291</v>
      </c>
      <c r="CH148" s="9" t="s">
        <v>1291</v>
      </c>
      <c r="CI148" s="9" t="s">
        <v>1291</v>
      </c>
      <c r="CJ148" s="9" t="s">
        <v>1291</v>
      </c>
      <c r="CK148" s="9" t="s">
        <v>1291</v>
      </c>
      <c r="CL148" s="9" t="s">
        <v>1291</v>
      </c>
      <c r="CM148" s="9" t="s">
        <v>1291</v>
      </c>
      <c r="CN148" s="9" t="s">
        <v>1291</v>
      </c>
      <c r="CO148" s="9" t="s">
        <v>1291</v>
      </c>
      <c r="CP148" s="9" t="s">
        <v>1291</v>
      </c>
      <c r="CQ148" s="9" t="s">
        <v>1291</v>
      </c>
      <c r="CR148" s="9" t="s">
        <v>1291</v>
      </c>
      <c r="CS148" s="9" t="s">
        <v>1291</v>
      </c>
      <c r="CT148" s="9" t="s">
        <v>1291</v>
      </c>
      <c r="CU148" s="9" t="s">
        <v>1291</v>
      </c>
      <c r="CV148" s="9" t="s">
        <v>1291</v>
      </c>
      <c r="CW148" s="9" t="s">
        <v>1291</v>
      </c>
      <c r="CX148" s="9" t="s">
        <v>1291</v>
      </c>
      <c r="CY148" s="9" t="s">
        <v>1291</v>
      </c>
      <c r="CZ148" s="9" t="s">
        <v>1291</v>
      </c>
      <c r="DA148" s="9" t="s">
        <v>1291</v>
      </c>
      <c r="DB148" s="9" t="s">
        <v>1291</v>
      </c>
      <c r="DC148" s="9"/>
      <c r="DD148" s="9" t="s">
        <v>1291</v>
      </c>
      <c r="DE148" s="9" t="s">
        <v>1291</v>
      </c>
      <c r="DF148" s="9" t="s">
        <v>1291</v>
      </c>
      <c r="DG148" s="9" t="s">
        <v>1291</v>
      </c>
      <c r="DH148" s="9" t="s">
        <v>1291</v>
      </c>
      <c r="DI148" s="9" t="s">
        <v>1291</v>
      </c>
      <c r="DJ148" s="9" t="s">
        <v>1291</v>
      </c>
      <c r="DK148" s="9" t="s">
        <v>1291</v>
      </c>
      <c r="DL148" s="9" t="s">
        <v>1291</v>
      </c>
      <c r="DM148" s="9" t="s">
        <v>1291</v>
      </c>
      <c r="DN148" s="9" t="s">
        <v>1291</v>
      </c>
      <c r="DO148" s="9" t="s">
        <v>1291</v>
      </c>
      <c r="DP148" s="9" t="s">
        <v>1291</v>
      </c>
      <c r="DQ148" s="9" t="s">
        <v>1291</v>
      </c>
      <c r="DR148" s="9" t="s">
        <v>1291</v>
      </c>
      <c r="DS148" s="9" t="s">
        <v>1291</v>
      </c>
      <c r="DT148" s="9" t="s">
        <v>1291</v>
      </c>
      <c r="DU148" s="9" t="s">
        <v>1291</v>
      </c>
      <c r="DV148" s="9"/>
      <c r="DW148" s="9" t="s">
        <v>1291</v>
      </c>
      <c r="DX148" s="9" t="s">
        <v>1291</v>
      </c>
      <c r="DY148" s="9" t="s">
        <v>1291</v>
      </c>
      <c r="DZ148" s="9" t="s">
        <v>1291</v>
      </c>
      <c r="EA148" s="9" t="s">
        <v>1291</v>
      </c>
      <c r="EB148" s="9" t="s">
        <v>1291</v>
      </c>
      <c r="EC148" s="9" t="s">
        <v>1291</v>
      </c>
      <c r="ED148" s="9" t="s">
        <v>1291</v>
      </c>
      <c r="EE148" s="9" t="s">
        <v>1291</v>
      </c>
      <c r="EF148" s="9" t="s">
        <v>1291</v>
      </c>
      <c r="EG148" s="9" t="s">
        <v>1291</v>
      </c>
      <c r="EH148" s="9" t="s">
        <v>1291</v>
      </c>
      <c r="EI148" s="9" t="s">
        <v>1291</v>
      </c>
      <c r="EJ148" s="9" t="s">
        <v>1291</v>
      </c>
      <c r="EK148" s="9" t="s">
        <v>1291</v>
      </c>
      <c r="EL148" s="9" t="s">
        <v>1291</v>
      </c>
      <c r="EM148" s="9" t="s">
        <v>1291</v>
      </c>
      <c r="EN148" s="9" t="s">
        <v>1291</v>
      </c>
      <c r="EO148" s="9" t="s">
        <v>1291</v>
      </c>
      <c r="EP148" s="9" t="s">
        <v>1291</v>
      </c>
      <c r="EQ148" s="9" t="s">
        <v>1291</v>
      </c>
      <c r="ER148" s="9" t="s">
        <v>1291</v>
      </c>
      <c r="ES148" s="9" t="s">
        <v>1291</v>
      </c>
      <c r="ET148" s="9" t="s">
        <v>1291</v>
      </c>
      <c r="EU148" s="9" t="s">
        <v>1291</v>
      </c>
      <c r="EV148" s="9" t="s">
        <v>1291</v>
      </c>
      <c r="EW148" s="9" t="s">
        <v>1291</v>
      </c>
      <c r="EX148" s="9" t="s">
        <v>1291</v>
      </c>
      <c r="EY148" s="9" t="s">
        <v>1291</v>
      </c>
      <c r="EZ148" s="9" t="s">
        <v>1291</v>
      </c>
      <c r="FA148" s="9" t="s">
        <v>1291</v>
      </c>
      <c r="FB148" s="9" t="s">
        <v>1291</v>
      </c>
      <c r="FC148" s="9" t="s">
        <v>1291</v>
      </c>
      <c r="FD148" s="9" t="s">
        <v>1291</v>
      </c>
      <c r="FE148" s="9" t="s">
        <v>1291</v>
      </c>
      <c r="FF148" s="9" t="s">
        <v>1291</v>
      </c>
      <c r="FG148" s="9" t="s">
        <v>1291</v>
      </c>
      <c r="FH148" s="9" t="s">
        <v>1291</v>
      </c>
      <c r="FI148" s="9" t="s">
        <v>1291</v>
      </c>
      <c r="FJ148" s="9" t="s">
        <v>1291</v>
      </c>
      <c r="FK148" s="9" t="s">
        <v>1291</v>
      </c>
      <c r="FL148" s="9"/>
      <c r="FM148" s="9" t="s">
        <v>1291</v>
      </c>
      <c r="FN148" s="9" t="s">
        <v>1291</v>
      </c>
      <c r="FO148" s="9" t="s">
        <v>1291</v>
      </c>
      <c r="FP148" s="9" t="s">
        <v>1291</v>
      </c>
      <c r="FQ148" s="9" t="s">
        <v>1291</v>
      </c>
      <c r="FR148" s="9" t="s">
        <v>1291</v>
      </c>
      <c r="FS148" s="9" t="s">
        <v>1291</v>
      </c>
      <c r="FT148" s="10" t="s">
        <v>1291</v>
      </c>
      <c r="FU148" s="9" t="s">
        <v>1291</v>
      </c>
      <c r="FV148" s="9" t="s">
        <v>1287</v>
      </c>
      <c r="FW148" s="9" t="s">
        <v>1288</v>
      </c>
      <c r="FX148" s="9" t="s">
        <v>1287</v>
      </c>
      <c r="FY148" s="9" t="s">
        <v>1287</v>
      </c>
      <c r="FZ148" s="9" t="s">
        <v>1287</v>
      </c>
      <c r="GA148" s="1" t="e">
        <f t="shared" si="29"/>
        <v>#VALUE!</v>
      </c>
      <c r="GB148" s="8" t="e">
        <f t="shared" si="30"/>
        <v>#VALUE!</v>
      </c>
      <c r="GC148" s="8" t="s">
        <v>1289</v>
      </c>
    </row>
    <row r="149" spans="1:185">
      <c r="A149" s="9">
        <f t="shared" si="33"/>
        <v>0</v>
      </c>
      <c r="B149" s="9">
        <f t="shared" si="34"/>
        <v>0</v>
      </c>
      <c r="C149" s="9" t="e">
        <f>CONCATENATE("FY",RIGHT(Assumptions!D$14,4)-9)</f>
        <v>#VALUE!</v>
      </c>
      <c r="D149" s="11" t="e">
        <f t="shared" si="28"/>
        <v>#VALUE!</v>
      </c>
      <c r="E149" s="9" t="s">
        <v>1291</v>
      </c>
      <c r="F149" s="9" t="s">
        <v>1291</v>
      </c>
      <c r="G149" s="9" t="s">
        <v>1291</v>
      </c>
      <c r="H149" s="9" t="s">
        <v>1291</v>
      </c>
      <c r="I149" s="9" t="s">
        <v>1291</v>
      </c>
      <c r="J149" s="9" t="s">
        <v>1291</v>
      </c>
      <c r="K149" s="9" t="s">
        <v>1291</v>
      </c>
      <c r="L149" s="9" t="s">
        <v>1291</v>
      </c>
      <c r="M149" s="9" t="s">
        <v>1291</v>
      </c>
      <c r="N149" s="9" t="s">
        <v>1291</v>
      </c>
      <c r="O149" s="9" t="s">
        <v>1291</v>
      </c>
      <c r="P149" s="9" t="s">
        <v>1291</v>
      </c>
      <c r="Q149" s="9" t="s">
        <v>1291</v>
      </c>
      <c r="R149" s="9" t="s">
        <v>1291</v>
      </c>
      <c r="S149" s="9" t="s">
        <v>1291</v>
      </c>
      <c r="T149" s="9" t="s">
        <v>1291</v>
      </c>
      <c r="U149" s="9" t="s">
        <v>1291</v>
      </c>
      <c r="V149" s="9" t="s">
        <v>1291</v>
      </c>
      <c r="W149" s="9" t="s">
        <v>1291</v>
      </c>
      <c r="X149" s="9" t="s">
        <v>1291</v>
      </c>
      <c r="Y149" s="9" t="s">
        <v>1291</v>
      </c>
      <c r="Z149" s="9" t="s">
        <v>1291</v>
      </c>
      <c r="AA149" s="9" t="s">
        <v>1291</v>
      </c>
      <c r="AB149" s="9" t="s">
        <v>1291</v>
      </c>
      <c r="AC149" s="9" t="s">
        <v>1291</v>
      </c>
      <c r="AD149" s="9" t="s">
        <v>1291</v>
      </c>
      <c r="AE149" s="9" t="s">
        <v>1291</v>
      </c>
      <c r="AF149" s="9" t="s">
        <v>1291</v>
      </c>
      <c r="AG149" s="9" t="s">
        <v>1291</v>
      </c>
      <c r="AH149" s="9" t="s">
        <v>1291</v>
      </c>
      <c r="AI149" s="9" t="s">
        <v>1291</v>
      </c>
      <c r="AJ149" s="9" t="s">
        <v>1291</v>
      </c>
      <c r="AK149" s="9" t="s">
        <v>1291</v>
      </c>
      <c r="AL149" s="9" t="s">
        <v>1291</v>
      </c>
      <c r="AM149" s="9"/>
      <c r="AN149" s="9" t="s">
        <v>1291</v>
      </c>
      <c r="AO149" s="9" t="s">
        <v>1291</v>
      </c>
      <c r="AP149" s="9" t="s">
        <v>1291</v>
      </c>
      <c r="AQ149" s="9" t="s">
        <v>1291</v>
      </c>
      <c r="AR149" s="9" t="s">
        <v>1291</v>
      </c>
      <c r="AS149" s="9" t="s">
        <v>1291</v>
      </c>
      <c r="AT149" s="9" t="s">
        <v>1291</v>
      </c>
      <c r="AU149" s="2">
        <v>-2146826273</v>
      </c>
      <c r="AV149" s="9"/>
      <c r="AW149" s="9" t="s">
        <v>1291</v>
      </c>
      <c r="AX149" s="9" t="s">
        <v>1291</v>
      </c>
      <c r="AY149" s="9" t="s">
        <v>1291</v>
      </c>
      <c r="AZ149" s="2">
        <v>-2146826273</v>
      </c>
      <c r="BA149" s="10" t="s">
        <v>1291</v>
      </c>
      <c r="BB149" s="9"/>
      <c r="BC149" s="9" t="s">
        <v>1291</v>
      </c>
      <c r="BD149" s="9" t="s">
        <v>1291</v>
      </c>
      <c r="BE149" s="9" t="s">
        <v>1291</v>
      </c>
      <c r="BF149" s="9" t="s">
        <v>1291</v>
      </c>
      <c r="BG149" s="9" t="s">
        <v>1291</v>
      </c>
      <c r="BH149" s="9" t="s">
        <v>1291</v>
      </c>
      <c r="BI149" s="9" t="s">
        <v>1291</v>
      </c>
      <c r="BJ149" s="9"/>
      <c r="BK149" s="9"/>
      <c r="BL149" s="9" t="s">
        <v>1291</v>
      </c>
      <c r="BM149" s="9" t="s">
        <v>1291</v>
      </c>
      <c r="BN149" s="9" t="s">
        <v>1291</v>
      </c>
      <c r="BO149" s="9" t="s">
        <v>1291</v>
      </c>
      <c r="BP149" s="9" t="s">
        <v>1291</v>
      </c>
      <c r="BQ149" s="9" t="s">
        <v>1291</v>
      </c>
      <c r="BR149" s="9" t="s">
        <v>1291</v>
      </c>
      <c r="BS149" s="9" t="s">
        <v>1291</v>
      </c>
      <c r="BT149" s="9" t="s">
        <v>1291</v>
      </c>
      <c r="BU149" s="9" t="s">
        <v>1291</v>
      </c>
      <c r="BV149" s="9" t="s">
        <v>1291</v>
      </c>
      <c r="BW149" s="9" t="s">
        <v>1291</v>
      </c>
      <c r="BX149" s="9" t="s">
        <v>1291</v>
      </c>
      <c r="BY149" s="9" t="s">
        <v>1291</v>
      </c>
      <c r="BZ149" s="9" t="s">
        <v>1291</v>
      </c>
      <c r="CA149" s="9" t="s">
        <v>1291</v>
      </c>
      <c r="CB149" s="9" t="s">
        <v>1291</v>
      </c>
      <c r="CC149" s="9" t="s">
        <v>1291</v>
      </c>
      <c r="CD149" s="9" t="s">
        <v>1291</v>
      </c>
      <c r="CE149" s="9"/>
      <c r="CF149" s="9" t="s">
        <v>1291</v>
      </c>
      <c r="CG149" s="9" t="s">
        <v>1291</v>
      </c>
      <c r="CH149" s="9" t="s">
        <v>1291</v>
      </c>
      <c r="CI149" s="9" t="s">
        <v>1291</v>
      </c>
      <c r="CJ149" s="9" t="s">
        <v>1291</v>
      </c>
      <c r="CK149" s="9" t="s">
        <v>1291</v>
      </c>
      <c r="CL149" s="9" t="s">
        <v>1291</v>
      </c>
      <c r="CM149" s="9" t="s">
        <v>1291</v>
      </c>
      <c r="CN149" s="9" t="s">
        <v>1291</v>
      </c>
      <c r="CO149" s="9" t="s">
        <v>1291</v>
      </c>
      <c r="CP149" s="9" t="s">
        <v>1291</v>
      </c>
      <c r="CQ149" s="9" t="s">
        <v>1291</v>
      </c>
      <c r="CR149" s="9" t="s">
        <v>1291</v>
      </c>
      <c r="CS149" s="9" t="s">
        <v>1291</v>
      </c>
      <c r="CT149" s="9" t="s">
        <v>1291</v>
      </c>
      <c r="CU149" s="9" t="s">
        <v>1291</v>
      </c>
      <c r="CV149" s="9" t="s">
        <v>1291</v>
      </c>
      <c r="CW149" s="9" t="s">
        <v>1291</v>
      </c>
      <c r="CX149" s="9" t="s">
        <v>1291</v>
      </c>
      <c r="CY149" s="9" t="s">
        <v>1291</v>
      </c>
      <c r="CZ149" s="9" t="s">
        <v>1291</v>
      </c>
      <c r="DA149" s="9" t="s">
        <v>1291</v>
      </c>
      <c r="DB149" s="9" t="s">
        <v>1291</v>
      </c>
      <c r="DC149" s="9"/>
      <c r="DD149" s="9" t="s">
        <v>1291</v>
      </c>
      <c r="DE149" s="9" t="s">
        <v>1291</v>
      </c>
      <c r="DF149" s="9" t="s">
        <v>1291</v>
      </c>
      <c r="DG149" s="9" t="s">
        <v>1291</v>
      </c>
      <c r="DH149" s="9" t=